
<file path=[Content_Types].xml><?xml version="1.0" encoding="utf-8"?>
<Types xmlns="http://schemas.openxmlformats.org/package/2006/content-types">
  <Default Extension="xml" ContentType="application/xml"/>
  <Default Extension="rels" ContentType="application/vnd.openxmlformats-package.relationships+xml"/>
  <Default Extension="png" ContentType="image/png"/>
  <Default Extension="jpeg" ContentType="image/jpeg"/>
  <Override PartName="/_rels/.rels" ContentType="application/vnd.openxmlformats-package.relationships+xml"/>
  <Override PartName="/xl/workbook.xml" ContentType="application/vnd.openxmlformats-officedocument.spreadsheetml.sheet.main+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_rels/workbook.xml.rels" ContentType="application/vnd.openxmlformats-package.relationship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600" firstSheet="0" activeTab="0"/>
  </bookViews>
  <sheets>
    <sheet name="EPN1" sheetId="1" state="visible" r:id="rId2"/>
    <sheet name="EPN2" sheetId="2" state="visible" r:id="rId3"/>
    <sheet name="EPN3" sheetId="3" state="visible" r:id="rId4"/>
  </sheets>
  <definedNames>
    <definedName function="false" hidden="false" localSheetId="0" name="_xlnm.Print_Area" vbProcedure="false">EPN1!$A$1:$J$57</definedName>
    <definedName function="false" hidden="false" localSheetId="2" name="_xlnm.Print_Area" vbProcedure="false">EPN3!$A$1:$I$8</definedName>
    <definedName function="false" hidden="false" name="EntityComboCacheDate" vbProcedure="false">39099</definedName>
    <definedName function="false" hidden="false" name="EntityComboCacheTestDate" vbProcedure="false">39099</definedName>
    <definedName function="false" hidden="false" name="IQ_ACCOUNTS_PAY" vbProcedure="false">"c1343"</definedName>
    <definedName function="false" hidden="false" name="IQ_ACCOUNT_CHANGE" vbProcedure="false">"c1449"</definedName>
    <definedName function="false" hidden="false" name="IQ_ACCRUED_EXP" vbProcedure="false">"c1341"</definedName>
    <definedName function="false" hidden="false" name="IQ_ACCR_INT_PAY" vbProcedure="false">"c1"</definedName>
    <definedName function="false" hidden="false" name="IQ_ACCR_INT_PAY_CF" vbProcedure="false">"c2"</definedName>
    <definedName function="false" hidden="false" name="IQ_ACCR_INT_RECEIV" vbProcedure="false">"c3"</definedName>
    <definedName function="false" hidden="false" name="IQ_ACCR_INT_RECEIV_CF" vbProcedure="false">"c4"</definedName>
    <definedName function="false" hidden="false" name="IQ_ACCT_RECV_10YR_ANN_GROWTH" vbProcedure="false">"c1924"</definedName>
    <definedName function="false" hidden="false" name="IQ_ACCT_RECV_1YR_ANN_GROWTH" vbProcedure="false">"c1919"</definedName>
    <definedName function="false" hidden="false" name="IQ_ACCT_RECV_2YR_ANN_GROWTH" vbProcedure="false">"c1920"</definedName>
    <definedName function="false" hidden="false" name="IQ_ACCT_RECV_3YR_ANN_GROWTH" vbProcedure="false">"c1921"</definedName>
    <definedName function="false" hidden="false" name="IQ_ACCT_RECV_5YR_ANN_GROWTH" vbProcedure="false">"c1922"</definedName>
    <definedName function="false" hidden="false" name="IQ_ACCT_RECV_7YR_ANN_GROWTH" vbProcedure="false">"c1923"</definedName>
    <definedName function="false" hidden="false" name="IQ_ACCUMULATED_PENSION_OBLIGATION" vbProcedure="false">"c2244"</definedName>
    <definedName function="false" hidden="false" name="IQ_ACCUMULATED_PENSION_OBLIGATION_DOMESTIC" vbProcedure="false">"c2657"</definedName>
    <definedName function="false" hidden="false" name="IQ_ACCUMULATED_PENSION_OBLIGATION_FOREIGN" vbProcedure="false">"c2665"</definedName>
    <definedName function="false" hidden="false" name="IQ_ACCUM_DEP" vbProcedure="false">"c1340"</definedName>
    <definedName function="false" hidden="false" name="IQ_ACQUIRE_REAL_ESTATE_CF" vbProcedure="false">"c6"</definedName>
    <definedName function="false" hidden="false" name="IQ_ACQUISITION_RE_ASSETS" vbProcedure="false">"c1628"</definedName>
    <definedName function="false" hidden="false" name="IQ_ACQ_COSTS_CAPITALIZED" vbProcedure="false">"c5"</definedName>
    <definedName function="false" hidden="false" name="IQ_ACQ_COST_SUB" vbProcedure="false">"c2125"</definedName>
    <definedName function="false" hidden="false" name="IQ_AD" vbProcedure="false">"c7"</definedName>
    <definedName function="false" hidden="false" name="IQ_ADD_PAID_IN" vbProcedure="false">"c1344"</definedName>
    <definedName function="false" hidden="false" name="IQ_ADJ_AVG_BANK_ASSETS" vbProcedure="false">"c2671"</definedName>
    <definedName function="false" hidden="false" name="IQ_ADMIN_RATIO" vbProcedure="false">"c2784"</definedName>
    <definedName function="false" hidden="false" name="IQ_ADVERTISING" vbProcedure="false">"c2246"</definedName>
    <definedName function="false" hidden="false" name="IQ_ADVERTISING_MARKETING" vbProcedure="false">"c1566"</definedName>
    <definedName function="false" hidden="false" name="IQ_AE" vbProcedure="false">"c8"</definedName>
    <definedName function="false" hidden="false" name="IQ_AE_BNK" vbProcedure="false">"c9"</definedName>
    <definedName function="false" hidden="false" name="IQ_AE_BR" vbProcedure="false">"c10"</definedName>
    <definedName function="false" hidden="false" name="IQ_AE_FIN" vbProcedure="false">"c11"</definedName>
    <definedName function="false" hidden="false" name="IQ_AE_INS" vbProcedure="false">"c12"</definedName>
    <definedName function="false" hidden="false" name="IQ_AE_REIT" vbProcedure="false">"c13"</definedName>
    <definedName function="false" hidden="false" name="IQ_AE_UTI" vbProcedure="false">"c14"</definedName>
    <definedName function="false" hidden="false" name="IQ_AH_EARNED" vbProcedure="false">"c2744"</definedName>
    <definedName function="false" hidden="false" name="IQ_AH_POLICY_BENEFITS_EXP" vbProcedure="false">"c2789"</definedName>
    <definedName function="false" hidden="false" name="IQ_AIR_AIRPLANES_NOT_IN_SERVICE" vbProcedure="false">"c2842"</definedName>
    <definedName function="false" hidden="false" name="IQ_AIR_AIRPLANES_SUBLEASED" vbProcedure="false">"c2841"</definedName>
    <definedName function="false" hidden="false" name="IQ_AIR_ASK" vbProcedure="false">"c2813"</definedName>
    <definedName function="false" hidden="false" name="IQ_AIR_ASK_INCREASE" vbProcedure="false">"c2826"</definedName>
    <definedName function="false" hidden="false" name="IQ_AIR_ASM" vbProcedure="false">"c2812"</definedName>
    <definedName function="false" hidden="false" name="IQ_AIR_ASM_INCREASE" vbProcedure="false">"c2825"</definedName>
    <definedName function="false" hidden="false" name="IQ_AIR_AVG_AGE" vbProcedure="false">"c2843"</definedName>
    <definedName function="false" hidden="false" name="IQ_AIR_BREAK_EVEN_FACTOR" vbProcedure="false">"c2822"</definedName>
    <definedName function="false" hidden="false" name="IQ_AIR_CAPITAL_LEASE" vbProcedure="false">"c2833"</definedName>
    <definedName function="false" hidden="false" name="IQ_AIR_COMPLETION_FACTOR" vbProcedure="false">"c2824"</definedName>
    <definedName function="false" hidden="false" name="IQ_AIR_ENPLANED_PSGRS" vbProcedure="false">"c2809"</definedName>
    <definedName function="false" hidden="false" name="IQ_AIR_FUEL_CONSUMED" vbProcedure="false">"c2806"</definedName>
    <definedName function="false" hidden="false" name="IQ_AIR_FUEL_CONSUMED_L" vbProcedure="false">"c2807"</definedName>
    <definedName function="false" hidden="false" name="IQ_AIR_FUEL_COST" vbProcedure="false">"c2803"</definedName>
    <definedName function="false" hidden="false" name="IQ_AIR_FUEL_COST_L" vbProcedure="false">"c2804"</definedName>
    <definedName function="false" hidden="false" name="IQ_AIR_FUEL_EXP" vbProcedure="false">"c2802"</definedName>
    <definedName function="false" hidden="false" name="IQ_AIR_FUEL_EXP_PERCENT" vbProcedure="false">"c2805"</definedName>
    <definedName function="false" hidden="false" name="IQ_AIR_LEASED" vbProcedure="false">"c2835"</definedName>
    <definedName function="false" hidden="false" name="IQ_AIR_LOAD_FACTOR" vbProcedure="false">"c2823"</definedName>
    <definedName function="false" hidden="false" name="IQ_AIR_NEW_AIRPLANES" vbProcedure="false">"c2839"</definedName>
    <definedName function="false" hidden="false" name="IQ_AIR_OPER_EXP_ASK" vbProcedure="false">"c2821"</definedName>
    <definedName function="false" hidden="false" name="IQ_AIR_OPER_EXP_ASM" vbProcedure="false">"c2820"</definedName>
    <definedName function="false" hidden="false" name="IQ_AIR_OPER_LEASE" vbProcedure="false">"c2834"</definedName>
    <definedName function="false" hidden="false" name="IQ_AIR_OPER_REV_YIELD_ASK" vbProcedure="false">"c2819"</definedName>
    <definedName function="false" hidden="false" name="IQ_AIR_OPER_REV_YIELD_ASM" vbProcedure="false">"c2818"</definedName>
    <definedName function="false" hidden="false" name="IQ_AIR_OPTIONS" vbProcedure="false">"c2837"</definedName>
    <definedName function="false" hidden="false" name="IQ_AIR_ORDERS" vbProcedure="false">"c2836"</definedName>
    <definedName function="false" hidden="false" name="IQ_AIR_OWNED" vbProcedure="false">"c2832"</definedName>
    <definedName function="false" hidden="false" name="IQ_AIR_PSGR_REV_YIELD_ASK" vbProcedure="false">"c2817"</definedName>
    <definedName function="false" hidden="false" name="IQ_AIR_PSGR_REV_YIELD_ASM" vbProcedure="false">"c2816"</definedName>
    <definedName function="false" hidden="false" name="IQ_AIR_PSGR_REV_YIELD_RPK" vbProcedure="false">"c2815"</definedName>
    <definedName function="false" hidden="false" name="IQ_AIR_PSGR_REV_YIELD_RPM" vbProcedure="false">"c2814"</definedName>
    <definedName function="false" hidden="false" name="IQ_AIR_PURCHASE_RIGHTS" vbProcedure="false">"c2838"</definedName>
    <definedName function="false" hidden="false" name="IQ_AIR_RETIRED_AIRPLANES" vbProcedure="false">"c2840"</definedName>
    <definedName function="false" hidden="false" name="IQ_AIR_REV_PSGRS_CARRIED" vbProcedure="false">"c2808"</definedName>
    <definedName function="false" hidden="false" name="IQ_AIR_REV_SCHEDULED_SERVICE" vbProcedure="false">"c2830"</definedName>
    <definedName function="false" hidden="false" name="IQ_AIR_RPK" vbProcedure="false">"c2811"</definedName>
    <definedName function="false" hidden="false" name="IQ_AIR_RPM" vbProcedure="false">"c2810"</definedName>
    <definedName function="false" hidden="false" name="IQ_AIR_STAGE_LENGTH" vbProcedure="false">"c2828"</definedName>
    <definedName function="false" hidden="false" name="IQ_AIR_STAGE_LENGTH_KM" vbProcedure="false">"c2829"</definedName>
    <definedName function="false" hidden="false" name="IQ_AIR_TOTAL" vbProcedure="false">"c2831"</definedName>
    <definedName function="false" hidden="false" name="IQ_AIR_UTILIZATION" vbProcedure="false">"c2827"</definedName>
    <definedName function="false" hidden="false" name="IQ_ALLOWANCE_10YR_ANN_GROWTH" vbProcedure="false">"c18"</definedName>
    <definedName function="false" hidden="false" name="IQ_ALLOWANCE_1YR_ANN_GROWTH" vbProcedure="false">"c19"</definedName>
    <definedName function="false" hidden="false" name="IQ_ALLOWANCE_2YR_ANN_GROWTH" vbProcedure="false">"c20"</definedName>
    <definedName function="false" hidden="false" name="IQ_ALLOWANCE_3YR_ANN_GROWTH" vbProcedure="false">"c21"</definedName>
    <definedName function="false" hidden="false" name="IQ_ALLOWANCE_5YR_ANN_GROWTH" vbProcedure="false">"c22"</definedName>
    <definedName function="false" hidden="false" name="IQ_ALLOWANCE_7YR_ANN_GROWTH" vbProcedure="false">"c23"</definedName>
    <definedName function="false" hidden="false" name="IQ_ALLOWANCE_CHARGE_OFFS" vbProcedure="false">"c24"</definedName>
    <definedName function="false" hidden="false" name="IQ_ALLOWANCE_NON_PERF_LOANS" vbProcedure="false">"c25"</definedName>
    <definedName function="false" hidden="false" name="IQ_ALLOWANCE_TOTAL_LOANS" vbProcedure="false">"c26"</definedName>
    <definedName function="false" hidden="false" name="IQ_ALLOW_BORROW_CONST" vbProcedure="false">"c15"</definedName>
    <definedName function="false" hidden="false" name="IQ_ALLOW_CONST" vbProcedure="false">"c1342"</definedName>
    <definedName function="false" hidden="false" name="IQ_ALLOW_DOUBT_ACCT" vbProcedure="false">"c2092"</definedName>
    <definedName function="false" hidden="false" name="IQ_ALLOW_EQUITY_CONST" vbProcedure="false">"c16"</definedName>
    <definedName function="false" hidden="false" name="IQ_ALLOW_LL" vbProcedure="false">"c17"</definedName>
    <definedName function="false" hidden="false" name="IQ_AMORTIZATION" vbProcedure="false">"c1591"</definedName>
    <definedName function="false" hidden="false" name="IQ_AMT_OUT" vbProcedure="false">"c2145"</definedName>
    <definedName function="false" hidden="false" name="IQ_ANNUALIZED_DIVIDEND" vbProcedure="false">"c1579"</definedName>
    <definedName function="false" hidden="false" name="IQ_ANNUITY_LIAB" vbProcedure="false">"c27"</definedName>
    <definedName function="false" hidden="false" name="IQ_ANNUITY_PAY" vbProcedure="false">"c28"</definedName>
    <definedName function="false" hidden="false" name="IQ_ANNUITY_POLICY_EXP" vbProcedure="false">"c29"</definedName>
    <definedName function="false" hidden="false" name="IQ_ANNUITY_REC" vbProcedure="false">"c30"</definedName>
    <definedName function="false" hidden="false" name="IQ_ANNUITY_REV" vbProcedure="false">"c31"</definedName>
    <definedName function="false" hidden="false" name="IQ_ANNU_DISTRIBUTION_UNIT" vbProcedure="false">"c3004"</definedName>
    <definedName function="false" hidden="false" name="IQ_AP" vbProcedure="false">"c32"</definedName>
    <definedName function="false" hidden="false" name="IQ_APIC" vbProcedure="false">"c39"</definedName>
    <definedName function="false" hidden="false" name="IQ_AP_BNK" vbProcedure="false">"c33"</definedName>
    <definedName function="false" hidden="false" name="IQ_AP_BR" vbProcedure="false">"c34"</definedName>
    <definedName function="false" hidden="false" name="IQ_AP_FIN" vbProcedure="false">"c35"</definedName>
    <definedName function="false" hidden="false" name="IQ_AP_INS" vbProcedure="false">"c36"</definedName>
    <definedName function="false" hidden="false" name="IQ_AP_REIT" vbProcedure="false">"c37"</definedName>
    <definedName function="false" hidden="false" name="IQ_AP_UTI" vbProcedure="false">"c38"</definedName>
    <definedName function="false" hidden="false" name="IQ_AR" vbProcedure="false">"c40"</definedName>
    <definedName function="false" hidden="false" name="IQ_ARPU" vbProcedure="false">"c2126"</definedName>
    <definedName function="false" hidden="false" name="IQ_AR_BR" vbProcedure="false">"c41"</definedName>
    <definedName function="false" hidden="false" name="IQ_AR_LT" vbProcedure="false">"c42"</definedName>
    <definedName function="false" hidden="false" name="IQ_AR_REIT" vbProcedure="false">"c43"</definedName>
    <definedName function="false" hidden="false" name="IQ_AR_TURNS" vbProcedure="false">"c44"</definedName>
    <definedName function="false" hidden="false" name="IQ_AR_UTI" vbProcedure="false">"c45"</definedName>
    <definedName function="false" hidden="false" name="IQ_ASSETS_CAP_LEASE_DEPR" vbProcedure="false">"c2068"</definedName>
    <definedName function="false" hidden="false" name="IQ_ASSETS_CAP_LEASE_GROSS" vbProcedure="false">"c2069"</definedName>
    <definedName function="false" hidden="false" name="IQ_ASSETS_OPER_LEASE_DEPR" vbProcedure="false">"c2070"</definedName>
    <definedName function="false" hidden="false" name="IQ_ASSETS_OPER_LEASE_GROSS" vbProcedure="false">"c2071"</definedName>
    <definedName function="false" hidden="false" name="IQ_ASSET_MGMT_FEE" vbProcedure="false">"c46"</definedName>
    <definedName function="false" hidden="false" name="IQ_ASSET_TURNS" vbProcedure="false">"c47"</definedName>
    <definedName function="false" hidden="false" name="IQ_ASSET_WRITEDOWN" vbProcedure="false">"c48"</definedName>
    <definedName function="false" hidden="false" name="IQ_ASSET_WRITEDOWN_BNK" vbProcedure="false">"c49"</definedName>
    <definedName function="false" hidden="false" name="IQ_ASSET_WRITEDOWN_BR" vbProcedure="false">"c50"</definedName>
    <definedName function="false" hidden="false" name="IQ_ASSET_WRITEDOWN_CF" vbProcedure="false">"c51"</definedName>
    <definedName function="false" hidden="false" name="IQ_ASSET_WRITEDOWN_CF_BNK" vbProcedure="false">"c52"</definedName>
    <definedName function="false" hidden="false" name="IQ_ASSET_WRITEDOWN_CF_BR" vbProcedure="false">"c53"</definedName>
    <definedName function="false" hidden="false" name="IQ_ASSET_WRITEDOWN_CF_FIN" vbProcedure="false">"c54"</definedName>
    <definedName function="false" hidden="false" name="IQ_ASSET_WRITEDOWN_CF_INS" vbProcedure="false">"c55"</definedName>
    <definedName function="false" hidden="false" name="IQ_ASSET_WRITEDOWN_CF_REIT" vbProcedure="false">"c56"</definedName>
    <definedName function="false" hidden="false" name="IQ_ASSET_WRITEDOWN_CF_UTI" vbProcedure="false">"c57"</definedName>
    <definedName function="false" hidden="false" name="IQ_ASSET_WRITEDOWN_FIN" vbProcedure="false">"c58"</definedName>
    <definedName function="false" hidden="false" name="IQ_ASSET_WRITEDOWN_INS" vbProcedure="false">"c59"</definedName>
    <definedName function="false" hidden="false" name="IQ_ASSET_WRITEDOWN_REIT" vbProcedure="false">"c60"</definedName>
    <definedName function="false" hidden="false" name="IQ_ASSET_WRITEDOWN_UTI" vbProcedure="false">"c61"</definedName>
    <definedName function="false" hidden="false" name="IQ_ASSUMED_AH_EARNED" vbProcedure="false">"c2741"</definedName>
    <definedName function="false" hidden="false" name="IQ_ASSUMED_EARNED" vbProcedure="false">"c2731"</definedName>
    <definedName function="false" hidden="false" name="IQ_ASSUMED_LIFE_EARNED" vbProcedure="false">"c2736"</definedName>
    <definedName function="false" hidden="false" name="IQ_ASSUMED_LIFE_IN_FORCE" vbProcedure="false">"c2766"</definedName>
    <definedName function="false" hidden="false" name="IQ_ASSUMED_PC_EARNED" vbProcedure="false">"c2746"</definedName>
    <definedName function="false" hidden="false" name="IQ_ASSUMED_WRITTEN" vbProcedure="false">"c2725"</definedName>
    <definedName function="false" hidden="false" name="IQ_AUDITOR_NAME" vbProcedure="false">"c1539"</definedName>
    <definedName function="false" hidden="false" name="IQ_AUDITOR_OPINION" vbProcedure="false">"c1540"</definedName>
    <definedName function="false" hidden="false" name="IQ_AUTO_WRITTEN" vbProcedure="false">"c62"</definedName>
    <definedName function="false" hidden="false" name="IQ_AVG_BANK_ASSETS" vbProcedure="false">"c2072"</definedName>
    <definedName function="false" hidden="false" name="IQ_AVG_BANK_LOANS" vbProcedure="false">"c2073"</definedName>
    <definedName function="false" hidden="false" name="IQ_AVG_DAILY_VOL" vbProcedure="false">"c65"</definedName>
    <definedName function="false" hidden="false" name="IQ_AVG_INT_BEAR_LIAB" vbProcedure="false">"c66"</definedName>
    <definedName function="false" hidden="false" name="IQ_AVG_INT_BEAR_LIAB_10YR_ANN_GROWTH" vbProcedure="false">"c67"</definedName>
    <definedName function="false" hidden="false" name="IQ_AVG_INT_BEAR_LIAB_1YR_ANN_GROWTH" vbProcedure="false">"c68"</definedName>
    <definedName function="false" hidden="false" name="IQ_AVG_INT_BEAR_LIAB_2YR_ANN_GROWTH" vbProcedure="false">"c69"</definedName>
    <definedName function="false" hidden="false" name="IQ_AVG_INT_BEAR_LIAB_3YR_ANN_GROWTH" vbProcedure="false">"c70"</definedName>
    <definedName function="false" hidden="false" name="IQ_AVG_INT_BEAR_LIAB_5YR_ANN_GROWTH" vbProcedure="false">"c71"</definedName>
    <definedName function="false" hidden="false" name="IQ_AVG_INT_BEAR_LIAB_7YR_ANN_GROWTH" vbProcedure="false">"c72"</definedName>
    <definedName function="false" hidden="false" name="IQ_AVG_INT_EARN_ASSETS" vbProcedure="false">"c73"</definedName>
    <definedName function="false" hidden="false" name="IQ_AVG_INT_EARN_ASSETS_10YR_ANN_GROWTH" vbProcedure="false">"c74"</definedName>
    <definedName function="false" hidden="false" name="IQ_AVG_INT_EARN_ASSETS_1YR_ANN_GROWTH" vbProcedure="false">"c75"</definedName>
    <definedName function="false" hidden="false" name="IQ_AVG_INT_EARN_ASSETS_2YR_ANN_GROWTH" vbProcedure="false">"c76"</definedName>
    <definedName function="false" hidden="false" name="IQ_AVG_INT_EARN_ASSETS_3YR_ANN_GROWTH" vbProcedure="false">"c77"</definedName>
    <definedName function="false" hidden="false" name="IQ_AVG_INT_EARN_ASSETS_5YR_ANN_GROWTH" vbProcedure="false">"c78"</definedName>
    <definedName function="false" hidden="false" name="IQ_AVG_INT_EARN_ASSETS_7YR_ANN_GROWTH" vbProcedure="false">"c79"</definedName>
    <definedName function="false" hidden="false" name="IQ_AVG_MKTCAP" vbProcedure="false">"c80"</definedName>
    <definedName function="false" hidden="false" name="IQ_AVG_PRICE" vbProcedure="false">"c81"</definedName>
    <definedName function="false" hidden="false" name="IQ_AVG_SHAREOUTSTANDING" vbProcedure="false">"c83"</definedName>
    <definedName function="false" hidden="false" name="IQ_AVG_TEV" vbProcedure="false">"c84"</definedName>
    <definedName function="false" hidden="false" name="IQ_AVG_VOLUME" vbProcedure="false">"c1346"</definedName>
    <definedName function="false" hidden="false" name="IQ_BANK_DEBT" vbProcedure="false">"c2544"</definedName>
    <definedName function="false" hidden="false" name="IQ_BANK_DEBT_PCT" vbProcedure="false">"c2545"</definedName>
    <definedName function="false" hidden="false" name="IQ_BASIC_EPS_EXCL" vbProcedure="false">"c85"</definedName>
    <definedName function="false" hidden="false" name="IQ_BASIC_EPS_INCL" vbProcedure="false">"c86"</definedName>
    <definedName function="false" hidden="false" name="IQ_BASIC_NORMAL_EPS" vbProcedure="false">"c1592"</definedName>
    <definedName function="false" hidden="false" name="IQ_BASIC_WEIGHT" vbProcedure="false">"c87"</definedName>
    <definedName function="false" hidden="false" name="IQ_BENCHMARK_SECURITY" vbProcedure="false">"c2154"</definedName>
    <definedName function="false" hidden="false" name="IQ_BENCHMARK_SPRD" vbProcedure="false">"c2153"</definedName>
    <definedName function="false" hidden="false" name="IQ_BETA" vbProcedure="false">"c2133"</definedName>
    <definedName function="false" hidden="false" name="IQ_BETA_1YR" vbProcedure="false">"c1966"</definedName>
    <definedName function="false" hidden="false" name="IQ_BETA_1YR_RSQ" vbProcedure="false">"c2132"</definedName>
    <definedName function="false" hidden="false" name="IQ_BETA_2YR" vbProcedure="false">"c1965"</definedName>
    <definedName function="false" hidden="false" name="IQ_BETA_2YR_RSQ" vbProcedure="false">"c2131"</definedName>
    <definedName function="false" hidden="false" name="IQ_BETA_5YR" vbProcedure="false">"c88"</definedName>
    <definedName function="false" hidden="false" name="IQ_BETA_5YR_RSQ" vbProcedure="false">"c2130"</definedName>
    <definedName function="false" hidden="false" name="IQ_BIG_INT_BEAR_CD" vbProcedure="false">"c89"</definedName>
    <definedName function="false" hidden="false" name="IQ_BOARD_MEMBER" vbProcedure="false">"c96"</definedName>
    <definedName function="false" hidden="false" name="IQ_BOARD_MEMBER_BACKGROUND" vbProcedure="false">"c2101"</definedName>
    <definedName function="false" hidden="false" name="IQ_BOARD_MEMBER_TITLE" vbProcedure="false">"c97"</definedName>
    <definedName function="false" hidden="false" name="IQ_BOND_COUPON" vbProcedure="false">"c2183"</definedName>
    <definedName function="false" hidden="false" name="IQ_BOND_COUPON_TYPE" vbProcedure="false">"c2184"</definedName>
    <definedName function="false" hidden="false" name="IQ_BOND_PRICE" vbProcedure="false">"c2162"</definedName>
    <definedName function="false" hidden="false" name="IQ_BROK_COMISSION" vbProcedure="false">"c98"</definedName>
    <definedName function="false" hidden="false" name="IQ_BUILDINGS" vbProcedure="false">"c99"</definedName>
    <definedName function="false" hidden="false" name="IQ_BUSINESS_DESCRIPTION" vbProcedure="false">"c322"</definedName>
    <definedName function="false" hidden="false" name="IQ_BV_OVER_SHARES" vbProcedure="false">"c1349"</definedName>
    <definedName function="false" hidden="false" name="IQ_BV_SHARE" vbProcedure="false">"c100"</definedName>
    <definedName function="false" hidden="false" name="IQ_CABLE_ARPU" vbProcedure="false">"c2869"</definedName>
    <definedName function="false" hidden="false" name="IQ_CABLE_ARPU_ANALOG" vbProcedure="false">"c2864"</definedName>
    <definedName function="false" hidden="false" name="IQ_CABLE_ARPU_BASIC" vbProcedure="false">"c2866"</definedName>
    <definedName function="false" hidden="false" name="IQ_CABLE_ARPU_BBAND" vbProcedure="false">"c2867"</definedName>
    <definedName function="false" hidden="false" name="IQ_CABLE_ARPU_DIG" vbProcedure="false">"c2865"</definedName>
    <definedName function="false" hidden="false" name="IQ_CABLE_ARPU_PHONE" vbProcedure="false">"c2868"</definedName>
    <definedName function="false" hidden="false" name="IQ_CABLE_BASIC_PENETRATION" vbProcedure="false">"c2850"</definedName>
    <definedName function="false" hidden="false" name="IQ_CABLE_BBAND_PENETRATION" vbProcedure="false">"c2852"</definedName>
    <definedName function="false" hidden="false" name="IQ_CABLE_BBAND_PENETRATION_THP" vbProcedure="false">"c2851"</definedName>
    <definedName function="false" hidden="false" name="IQ_CABLE_CHURN" vbProcedure="false">"c2874"</definedName>
    <definedName function="false" hidden="false" name="IQ_CABLE_CHURN_BASIC" vbProcedure="false">"c2871"</definedName>
    <definedName function="false" hidden="false" name="IQ_CABLE_CHURN_BBAND" vbProcedure="false">"c2872"</definedName>
    <definedName function="false" hidden="false" name="IQ_CABLE_CHURN_DIG" vbProcedure="false">"c2870"</definedName>
    <definedName function="false" hidden="false" name="IQ_CABLE_CHURN_PHONE" vbProcedure="false">"c2873"</definedName>
    <definedName function="false" hidden="false" name="IQ_CABLE_HOMES_PER_MILE" vbProcedure="false">"c2849"</definedName>
    <definedName function="false" hidden="false" name="IQ_CABLE_HP_BBAND" vbProcedure="false">"c2845"</definedName>
    <definedName function="false" hidden="false" name="IQ_CABLE_HP_DIG" vbProcedure="false">"c2844"</definedName>
    <definedName function="false" hidden="false" name="IQ_CABLE_HP_PHONE" vbProcedure="false">"c2846"</definedName>
    <definedName function="false" hidden="false" name="IQ_CABLE_MILES_PASSED" vbProcedure="false">"c2848"</definedName>
    <definedName function="false" hidden="false" name="IQ_CABLE_OTHER_REV" vbProcedure="false">"c2882"</definedName>
    <definedName function="false" hidden="false" name="IQ_CABLE_PHONE_PENETRATION" vbProcedure="false">"c2853"</definedName>
    <definedName function="false" hidden="false" name="IQ_CABLE_PROGRAMMING_COSTS" vbProcedure="false">"c2884"</definedName>
    <definedName function="false" hidden="false" name="IQ_CABLE_REV_ADVERT" vbProcedure="false">"c2880"</definedName>
    <definedName function="false" hidden="false" name="IQ_CABLE_REV_ANALOG" vbProcedure="false">"c2875"</definedName>
    <definedName function="false" hidden="false" name="IQ_CABLE_REV_BASIC" vbProcedure="false">"c2877"</definedName>
    <definedName function="false" hidden="false" name="IQ_CABLE_REV_BBAND" vbProcedure="false">"c2878"</definedName>
    <definedName function="false" hidden="false" name="IQ_CABLE_REV_COMMERCIAL" vbProcedure="false">"c2881"</definedName>
    <definedName function="false" hidden="false" name="IQ_CABLE_REV_DIG" vbProcedure="false">"c2876"</definedName>
    <definedName function="false" hidden="false" name="IQ_CABLE_REV_PHONE" vbProcedure="false">"c2879"</definedName>
    <definedName function="false" hidden="false" name="IQ_CABLE_RGU" vbProcedure="false">"c2863"</definedName>
    <definedName function="false" hidden="false" name="IQ_CABLE_SUBS_ANALOG" vbProcedure="false">"c2855"</definedName>
    <definedName function="false" hidden="false" name="IQ_CABLE_SUBS_BASIC" vbProcedure="false">"c2857"</definedName>
    <definedName function="false" hidden="false" name="IQ_CABLE_SUBS_BBAND" vbProcedure="false">"c2858"</definedName>
    <definedName function="false" hidden="false" name="IQ_CABLE_SUBS_BUNDLED" vbProcedure="false">"c2861"</definedName>
    <definedName function="false" hidden="false" name="IQ_CABLE_SUBS_DIG" vbProcedure="false">"c2856"</definedName>
    <definedName function="false" hidden="false" name="IQ_CABLE_SUBS_NON_VIDEO" vbProcedure="false">"c2860"</definedName>
    <definedName function="false" hidden="false" name="IQ_CABLE_SUBS_PHONE" vbProcedure="false">"c2859"</definedName>
    <definedName function="false" hidden="false" name="IQ_CABLE_SUBS_TOTAL" vbProcedure="false">"c2862"</definedName>
    <definedName function="false" hidden="false" name="IQ_CABLE_THP" vbProcedure="false">"c2847"</definedName>
    <definedName function="false" hidden="false" name="IQ_CABLE_TOTAL_PENETRATION" vbProcedure="false">"c2854"</definedName>
    <definedName function="false" hidden="false" name="IQ_CABLE_TOTAL_REV" vbProcedure="false">"c2883"</definedName>
    <definedName function="false" hidden="false" name="IQ_CALC_TYPE_BS" vbProcedure="false">"c3086"</definedName>
    <definedName function="false" hidden="false" name="IQ_CALC_TYPE_CF" vbProcedure="false">"c3085"</definedName>
    <definedName function="false" hidden="false" name="IQ_CALC_TYPE_IS" vbProcedure="false">"c3084"</definedName>
    <definedName function="false" hidden="false" name="IQ_CALLABLE" vbProcedure="false">"c2196"</definedName>
    <definedName function="false" hidden="false" name="IQ_CALL_DATE_SCHEDULE" vbProcedure="false">"c2481"</definedName>
    <definedName function="false" hidden="false" name="IQ_CALL_FEATURE" vbProcedure="false">"c2197"</definedName>
    <definedName function="false" hidden="false" name="IQ_CALL_PRICE_SCHEDULE" vbProcedure="false">"c2482"</definedName>
    <definedName function="false" hidden="false" name="IQ_CAL_Q" vbProcedure="false">"c101"</definedName>
    <definedName function="false" hidden="false" name="IQ_CAL_Y" vbProcedure="false">"c102"</definedName>
    <definedName function="false" hidden="false" name="IQ_CAPEX" vbProcedure="false">"c103"</definedName>
    <definedName function="false" hidden="false" name="IQ_CAPEX_10YR_ANN_GROWTH" vbProcedure="false">"c104"</definedName>
    <definedName function="false" hidden="false" name="IQ_CAPEX_1YR_ANN_GROWTH" vbProcedure="false">"c105"</definedName>
    <definedName function="false" hidden="false" name="IQ_CAPEX_2YR_ANN_GROWTH" vbProcedure="false">"c106"</definedName>
    <definedName function="false" hidden="false" name="IQ_CAPEX_3YR_ANN_GROWTH" vbProcedure="false">"c107"</definedName>
    <definedName function="false" hidden="false" name="IQ_CAPEX_5YR_ANN_GROWTH" vbProcedure="false">"c108"</definedName>
    <definedName function="false" hidden="false" name="IQ_CAPEX_7YR_ANN_GROWTH" vbProcedure="false">"c109"</definedName>
    <definedName function="false" hidden="false" name="IQ_CAPEX_BNK" vbProcedure="false">"c110"</definedName>
    <definedName function="false" hidden="false" name="IQ_CAPEX_BR" vbProcedure="false">"c111"</definedName>
    <definedName function="false" hidden="false" name="IQ_CAPEX_FIN" vbProcedure="false">"c112"</definedName>
    <definedName function="false" hidden="false" name="IQ_CAPEX_INS" vbProcedure="false">"c113"</definedName>
    <definedName function="false" hidden="false" name="IQ_CAPEX_UTI" vbProcedure="false">"c114"</definedName>
    <definedName function="false" hidden="false" name="IQ_CAPITALIZED_INTEREST" vbProcedure="false">"c2076"</definedName>
    <definedName function="false" hidden="false" name="IQ_CAPITALIZED_INTEREST_BOP" vbProcedure="false">"c3459"</definedName>
    <definedName function="false" hidden="false" name="IQ_CAPITALIZED_INTEREST_EOP" vbProcedure="false">"c3464"</definedName>
    <definedName function="false" hidden="false" name="IQ_CAPITALIZED_INTEREST_EXP" vbProcedure="false">"c3461"</definedName>
    <definedName function="false" hidden="false" name="IQ_CAPITALIZED_INTEREST_OTHER_ADJ" vbProcedure="false">"c3463"</definedName>
    <definedName function="false" hidden="false" name="IQ_CAPITALIZED_INTEREST_WRITE_OFF" vbProcedure="false">"c3462"</definedName>
    <definedName function="false" hidden="false" name="IQ_CAPITAL_LEASE" vbProcedure="false">"c1350"</definedName>
    <definedName function="false" hidden="false" name="IQ_CAPITAL_LEASES" vbProcedure="false">"c115"</definedName>
    <definedName function="false" hidden="false" name="IQ_CAPITAL_LEASES_TOTAL" vbProcedure="false">"c3031"</definedName>
    <definedName function="false" hidden="false" name="IQ_CAPITAL_LEASES_TOTAL_PCT" vbProcedure="false">"c2506"</definedName>
    <definedName function="false" hidden="false" name="IQ_CAP_LOSS_CF_1YR" vbProcedure="false">"c3474"</definedName>
    <definedName function="false" hidden="false" name="IQ_CAP_LOSS_CF_2YR" vbProcedure="false">"c3475"</definedName>
    <definedName function="false" hidden="false" name="IQ_CAP_LOSS_CF_3YR" vbProcedure="false">"c3476"</definedName>
    <definedName function="false" hidden="false" name="IQ_CAP_LOSS_CF_4YR" vbProcedure="false">"c3477"</definedName>
    <definedName function="false" hidden="false" name="IQ_CAP_LOSS_CF_5YR" vbProcedure="false">"c3478"</definedName>
    <definedName function="false" hidden="false" name="IQ_CAP_LOSS_CF_AFTER_FIVE" vbProcedure="false">"c3479"</definedName>
    <definedName function="false" hidden="false" name="IQ_CAP_LOSS_CF_MAX_YEAR" vbProcedure="false">"c3482"</definedName>
    <definedName function="false" hidden="false" name="IQ_CAP_LOSS_CF_NO_EXP" vbProcedure="false">"c3480"</definedName>
    <definedName function="false" hidden="false" name="IQ_CAP_LOSS_CF_TOTAL" vbProcedure="false">"c3481"</definedName>
    <definedName function="false" hidden="false" name="IQ_CASH" vbProcedure="false">"c1458"</definedName>
    <definedName function="false" hidden="false" name="IQ_CASH_ACQUIRE_CF" vbProcedure="false">"c116"</definedName>
    <definedName function="false" hidden="false" name="IQ_CASH_CONVERSION" vbProcedure="false">"c117"</definedName>
    <definedName function="false" hidden="false" name="IQ_CASH_DUE_BANKS" vbProcedure="false">"c1351"</definedName>
    <definedName function="false" hidden="false" name="IQ_CASH_EQUIV" vbProcedure="false">"c118"</definedName>
    <definedName function="false" hidden="false" name="IQ_CASH_FINAN" vbProcedure="false">"c119"</definedName>
    <definedName function="false" hidden="false" name="IQ_CASH_INTEREST" vbProcedure="false">"c120"</definedName>
    <definedName function="false" hidden="false" name="IQ_CASH_INVEST" vbProcedure="false">"c121"</definedName>
    <definedName function="false" hidden="false" name="IQ_CASH_OPER" vbProcedure="false">"c122"</definedName>
    <definedName function="false" hidden="false" name="IQ_CASH_SEGREG" vbProcedure="false">"c123"</definedName>
    <definedName function="false" hidden="false" name="IQ_CASH_SHARE" vbProcedure="false">"c1911"</definedName>
    <definedName function="false" hidden="false" name="IQ_CASH_ST" vbProcedure="false">"c1355"</definedName>
    <definedName function="false" hidden="false" name="IQ_CASH_ST_INVEST" vbProcedure="false">"c124"</definedName>
    <definedName function="false" hidden="false" name="IQ_CASH_TAXES" vbProcedure="false">"c125"</definedName>
    <definedName function="false" hidden="false" name="IQ_CEDED_AH_EARNED" vbProcedure="false">"c2743"</definedName>
    <definedName function="false" hidden="false" name="IQ_CEDED_CLAIM_EXP_INCUR" vbProcedure="false">"c2756"</definedName>
    <definedName function="false" hidden="false" name="IQ_CEDED_CLAIM_EXP_PAID" vbProcedure="false">"c2759"</definedName>
    <definedName function="false" hidden="false" name="IQ_CEDED_CLAIM_EXP_RES" vbProcedure="false">"c2753"</definedName>
    <definedName function="false" hidden="false" name="IQ_CEDED_EARNED" vbProcedure="false">"c2733"</definedName>
    <definedName function="false" hidden="false" name="IQ_CEDED_LIFE_EARNED" vbProcedure="false">"c2738"</definedName>
    <definedName function="false" hidden="false" name="IQ_CEDED_LIFE_IN_FORCE" vbProcedure="false">"c2768"</definedName>
    <definedName function="false" hidden="false" name="IQ_CEDED_PC_EARNED" vbProcedure="false">"c2748"</definedName>
    <definedName function="false" hidden="false" name="IQ_CEDED_WRITTEN" vbProcedure="false">"c2727"</definedName>
    <definedName function="false" hidden="false" name="IQ_CFO_10YR_ANN_GROWTH" vbProcedure="false">"c126"</definedName>
    <definedName function="false" hidden="false" name="IQ_CFO_1YR_ANN_GROWTH" vbProcedure="false">"c127"</definedName>
    <definedName function="false" hidden="false" name="IQ_CFO_2YR_ANN_GROWTH" vbProcedure="false">"c128"</definedName>
    <definedName function="false" hidden="false" name="IQ_CFO_3YR_ANN_GROWTH" vbProcedure="false">"c129"</definedName>
    <definedName function="false" hidden="false" name="IQ_CFO_5YR_ANN_GROWTH" vbProcedure="false">"c130"</definedName>
    <definedName function="false" hidden="false" name="IQ_CFO_7YR_ANN_GROWTH" vbProcedure="false">"c131"</definedName>
    <definedName function="false" hidden="false" name="IQ_CFO_CURRENT_LIAB" vbProcedure="false">"c132"</definedName>
    <definedName function="false" hidden="false" name="IQ_CHANGES_WORK_CAP" vbProcedure="false">"c1357"</definedName>
    <definedName function="false" hidden="false" name="IQ_CHANGE_AP" vbProcedure="false">"c133"</definedName>
    <definedName function="false" hidden="false" name="IQ_CHANGE_AP_BNK" vbProcedure="false">"c134"</definedName>
    <definedName function="false" hidden="false" name="IQ_CHANGE_AP_BR" vbProcedure="false">"c135"</definedName>
    <definedName function="false" hidden="false" name="IQ_CHANGE_AP_FIN" vbProcedure="false">"c136"</definedName>
    <definedName function="false" hidden="false" name="IQ_CHANGE_AP_INS" vbProcedure="false">"c137"</definedName>
    <definedName function="false" hidden="false" name="IQ_CHANGE_AP_REIT" vbProcedure="false">"c138"</definedName>
    <definedName function="false" hidden="false" name="IQ_CHANGE_AP_UTI" vbProcedure="false">"c139"</definedName>
    <definedName function="false" hidden="false" name="IQ_CHANGE_AR" vbProcedure="false">"c140"</definedName>
    <definedName function="false" hidden="false" name="IQ_CHANGE_AR_BNK" vbProcedure="false">"c141"</definedName>
    <definedName function="false" hidden="false" name="IQ_CHANGE_AR_BR" vbProcedure="false">"c142"</definedName>
    <definedName function="false" hidden="false" name="IQ_CHANGE_AR_FIN" vbProcedure="false">"c143"</definedName>
    <definedName function="false" hidden="false" name="IQ_CHANGE_AR_INS" vbProcedure="false">"c144"</definedName>
    <definedName function="false" hidden="false" name="IQ_CHANGE_AR_REIT" vbProcedure="false">"c145"</definedName>
    <definedName function="false" hidden="false" name="IQ_CHANGE_AR_UTI" vbProcedure="false">"c146"</definedName>
    <definedName function="false" hidden="false" name="IQ_CHANGE_DEF_TAX" vbProcedure="false">"c147"</definedName>
    <definedName function="false" hidden="false" name="IQ_CHANGE_DEPOSIT_ACCT" vbProcedure="false">"c148"</definedName>
    <definedName function="false" hidden="false" name="IQ_CHANGE_INC_TAX" vbProcedure="false">"c149"</definedName>
    <definedName function="false" hidden="false" name="IQ_CHANGE_INS_RES_LIAB" vbProcedure="false">"c150"</definedName>
    <definedName function="false" hidden="false" name="IQ_CHANGE_INVENTORY" vbProcedure="false">"c151"</definedName>
    <definedName function="false" hidden="false" name="IQ_CHANGE_NET_OPER_ASSETS" vbProcedure="false">"c3592"</definedName>
    <definedName function="false" hidden="false" name="IQ_CHANGE_NET_WORKING_CAPITAL" vbProcedure="false">"c1909"</definedName>
    <definedName function="false" hidden="false" name="IQ_CHANGE_OTHER_NET_OPER_ASSETS" vbProcedure="false">"c3593"</definedName>
    <definedName function="false" hidden="false" name="IQ_CHANGE_OTHER_NET_OPER_ASSETS_BNK" vbProcedure="false">"c3594"</definedName>
    <definedName function="false" hidden="false" name="IQ_CHANGE_OTHER_NET_OPER_ASSETS_BR" vbProcedure="false">"c3595"</definedName>
    <definedName function="false" hidden="false" name="IQ_CHANGE_OTHER_NET_OPER_ASSETS_FIN" vbProcedure="false">"c3596"</definedName>
    <definedName function="false" hidden="false" name="IQ_CHANGE_OTHER_NET_OPER_ASSETS_INS" vbProcedure="false">"c3597"</definedName>
    <definedName function="false" hidden="false" name="IQ_CHANGE_OTHER_NET_OPER_ASSETS_REIT" vbProcedure="false">"c3598"</definedName>
    <definedName function="false" hidden="false" name="IQ_CHANGE_OTHER_NET_OPER_ASSETS_UTI" vbProcedure="false">"c3599"</definedName>
    <definedName function="false" hidden="false" name="IQ_CHANGE_OTHER_WORK_CAP" vbProcedure="false">"c152"</definedName>
    <definedName function="false" hidden="false" name="IQ_CHANGE_OTHER_WORK_CAP_BNK" vbProcedure="false">"c153"</definedName>
    <definedName function="false" hidden="false" name="IQ_CHANGE_OTHER_WORK_CAP_BR" vbProcedure="false">"c154"</definedName>
    <definedName function="false" hidden="false" name="IQ_CHANGE_OTHER_WORK_CAP_FIN" vbProcedure="false">"c155"</definedName>
    <definedName function="false" hidden="false" name="IQ_CHANGE_OTHER_WORK_CAP_INS" vbProcedure="false">"c156"</definedName>
    <definedName function="false" hidden="false" name="IQ_CHANGE_OTHER_WORK_CAP_REIT" vbProcedure="false">"c157"</definedName>
    <definedName function="false" hidden="false" name="IQ_CHANGE_OTHER_WORK_CAP_UTI" vbProcedure="false">"c158"</definedName>
    <definedName function="false" hidden="false" name="IQ_CHANGE_TRADING_ASSETS" vbProcedure="false">"c159"</definedName>
    <definedName function="false" hidden="false" name="IQ_CHANGE_UNEARN_REV" vbProcedure="false">"c160"</definedName>
    <definedName function="false" hidden="false" name="IQ_CHANGE_WORK_CAP" vbProcedure="false">"c161"</definedName>
    <definedName function="false" hidden="false" name="IQ_CHARGE_OFFS_GROSS" vbProcedure="false">"c162"</definedName>
    <definedName function="false" hidden="false" name="IQ_CHARGE_OFFS_NET" vbProcedure="false">"c163"</definedName>
    <definedName function="false" hidden="false" name="IQ_CHARGE_OFFS_RECOVERED" vbProcedure="false">"c164"</definedName>
    <definedName function="false" hidden="false" name="IQ_CHARGE_OFFS_TOTAL_AVG_LOANS" vbProcedure="false">"c165"</definedName>
    <definedName function="false" hidden="false" name="IQ_CITY" vbProcedure="false">"c166"</definedName>
    <definedName function="false" hidden="false" name="IQ_CLASSA_OPTIONS_BEG_OS" vbProcedure="false">"c2679"</definedName>
    <definedName function="false" hidden="false" name="IQ_CLASSA_OPTIONS_CANCELLED" vbProcedure="false">"c2682"</definedName>
    <definedName function="false" hidden="false" name="IQ_CLASSA_OPTIONS_END_OS" vbProcedure="false">"c2683"</definedName>
    <definedName function="false" hidden="false" name="IQ_CLASSA_OPTIONS_EXERCISED" vbProcedure="false">"c2681"</definedName>
    <definedName function="false" hidden="false" name="IQ_CLASSA_OPTIONS_GRANTED" vbProcedure="false">"c2680"</definedName>
    <definedName function="false" hidden="false" name="IQ_CLASSA_OPTIONS_STRIKE_PRICE_OS" vbProcedure="false">"c2684"</definedName>
    <definedName function="false" hidden="false" name="IQ_CLASSA_OUTSTANDING_BS_DATE" vbProcedure="false">"c1971"</definedName>
    <definedName function="false" hidden="false" name="IQ_CLASSA_OUTSTANDING_FILING_DATE" vbProcedure="false">"c1973"</definedName>
    <definedName function="false" hidden="false" name="IQ_CLASSA_STRIKE_PRICE_GRANTED" vbProcedure="false">"c2685"</definedName>
    <definedName function="false" hidden="false" name="IQ_CLASSA_WARRANTS_BEG_OS" vbProcedure="false">"c2705"</definedName>
    <definedName function="false" hidden="false" name="IQ_CLASSA_WARRANTS_CANCELLED" vbProcedure="false">"c2708"</definedName>
    <definedName function="false" hidden="false" name="IQ_CLASSA_WARRANTS_END_OS" vbProcedure="false">"c2709"</definedName>
    <definedName function="false" hidden="false" name="IQ_CLASSA_WARRANTS_EXERCISED" vbProcedure="false">"c2707"</definedName>
    <definedName function="false" hidden="false" name="IQ_CLASSA_WARRANTS_ISSUED" vbProcedure="false">"c2706"</definedName>
    <definedName function="false" hidden="false" name="IQ_CLASSA_WARRANTS_STRIKE_PRICE_ISSUED" vbProcedure="false">"c2711"</definedName>
    <definedName function="false" hidden="false" name="IQ_CLASSA_WARRANTS_STRIKE_PRICE_OS" vbProcedure="false">"c2710"</definedName>
    <definedName function="false" hidden="false" name="IQ_CLOSEPRICE" vbProcedure="false">"c174"</definedName>
    <definedName function="false" hidden="false" name="IQ_CLOSEPRICE_ADJ" vbProcedure="false">"c2115"</definedName>
    <definedName function="false" hidden="false" name="IQ_CL_DUE_AFTER_FIVE" vbProcedure="false">"c167"</definedName>
    <definedName function="false" hidden="false" name="IQ_CL_DUE_CY" vbProcedure="false">"c168"</definedName>
    <definedName function="false" hidden="false" name="IQ_CL_DUE_CY1" vbProcedure="false">"c169"</definedName>
    <definedName function="false" hidden="false" name="IQ_CL_DUE_CY2" vbProcedure="false">"c170"</definedName>
    <definedName function="false" hidden="false" name="IQ_CL_DUE_CY3" vbProcedure="false">"c171"</definedName>
    <definedName function="false" hidden="false" name="IQ_CL_DUE_CY4" vbProcedure="false">"c172"</definedName>
    <definedName function="false" hidden="false" name="IQ_CL_DUE_NEXT_FIVE" vbProcedure="false">"c173"</definedName>
    <definedName function="false" hidden="false" name="IQ_CL_OBLIGATION_IMMEDIATE" vbProcedure="false">"c2253"</definedName>
    <definedName function="false" hidden="false" name="IQ_COGS" vbProcedure="false">"c175"</definedName>
    <definedName function="false" hidden="false" name="IQ_COMBINED_RATIO" vbProcedure="false">"c176"</definedName>
    <definedName function="false" hidden="false" name="IQ_COMMERCIAL_DOM" vbProcedure="false">"c177"</definedName>
    <definedName function="false" hidden="false" name="IQ_COMMERCIAL_FIRE_WRITTEN" vbProcedure="false">"c178"</definedName>
    <definedName function="false" hidden="false" name="IQ_COMMERCIAL_MORT" vbProcedure="false">"c179"</definedName>
    <definedName function="false" hidden="false" name="IQ_COMMISSION_DEF" vbProcedure="false">"c181"</definedName>
    <definedName function="false" hidden="false" name="IQ_COMMISS_FEES" vbProcedure="false">"c180"</definedName>
    <definedName function="false" hidden="false" name="IQ_COMMON" vbProcedure="false">"c182"</definedName>
    <definedName function="false" hidden="false" name="IQ_COMMON_APIC" vbProcedure="false">"c183"</definedName>
    <definedName function="false" hidden="false" name="IQ_COMMON_APIC_BNK" vbProcedure="false">"c184"</definedName>
    <definedName function="false" hidden="false" name="IQ_COMMON_APIC_BR" vbProcedure="false">"c185"</definedName>
    <definedName function="false" hidden="false" name="IQ_COMMON_APIC_FIN" vbProcedure="false">"c186"</definedName>
    <definedName function="false" hidden="false" name="IQ_COMMON_APIC_INS" vbProcedure="false">"c187"</definedName>
    <definedName function="false" hidden="false" name="IQ_COMMON_APIC_REIT" vbProcedure="false">"c188"</definedName>
    <definedName function="false" hidden="false" name="IQ_COMMON_APIC_UTI" vbProcedure="false">"c189"</definedName>
    <definedName function="false" hidden="false" name="IQ_COMMON_DIV" vbProcedure="false">"c3006"</definedName>
    <definedName function="false" hidden="false" name="IQ_COMMON_DIV_CF" vbProcedure="false">"c190"</definedName>
    <definedName function="false" hidden="false" name="IQ_COMMON_EQUITY_10YR_ANN_GROWTH" vbProcedure="false">"c191"</definedName>
    <definedName function="false" hidden="false" name="IQ_COMMON_EQUITY_1YR_ANN_GROWTH" vbProcedure="false">"c192"</definedName>
    <definedName function="false" hidden="false" name="IQ_COMMON_EQUITY_2YR_ANN_GROWTH" vbProcedure="false">"c193"</definedName>
    <definedName function="false" hidden="false" name="IQ_COMMON_EQUITY_3YR_ANN_GROWTH" vbProcedure="false">"c194"</definedName>
    <definedName function="false" hidden="false" name="IQ_COMMON_EQUITY_5YR_ANN_GROWTH" vbProcedure="false">"c195"</definedName>
    <definedName function="false" hidden="false" name="IQ_COMMON_EQUITY_7YR_ANN_GROWTH" vbProcedure="false">"c196"</definedName>
    <definedName function="false" hidden="false" name="IQ_COMMON_ISSUED" vbProcedure="false">"c197"</definedName>
    <definedName function="false" hidden="false" name="IQ_COMMON_ISSUED_BNK" vbProcedure="false">"c198"</definedName>
    <definedName function="false" hidden="false" name="IQ_COMMON_ISSUED_BR" vbProcedure="false">"c199"</definedName>
    <definedName function="false" hidden="false" name="IQ_COMMON_ISSUED_FIN" vbProcedure="false">"c200"</definedName>
    <definedName function="false" hidden="false" name="IQ_COMMON_ISSUED_INS" vbProcedure="false">"c201"</definedName>
    <definedName function="false" hidden="false" name="IQ_COMMON_ISSUED_REIT" vbProcedure="false">"c202"</definedName>
    <definedName function="false" hidden="false" name="IQ_COMMON_ISSUED_UTI" vbProcedure="false">"c203"</definedName>
    <definedName function="false" hidden="false" name="IQ_COMMON_PER_ADR" vbProcedure="false">"c204"</definedName>
    <definedName function="false" hidden="false" name="IQ_COMMON_PREF_DIV_CF" vbProcedure="false">"c205"</definedName>
    <definedName function="false" hidden="false" name="IQ_COMMON_REP" vbProcedure="false">"c206"</definedName>
    <definedName function="false" hidden="false" name="IQ_COMMON_REP_BNK" vbProcedure="false">"c207"</definedName>
    <definedName function="false" hidden="false" name="IQ_COMMON_REP_BR" vbProcedure="false">"c208"</definedName>
    <definedName function="false" hidden="false" name="IQ_COMMON_REP_FIN" vbProcedure="false">"c209"</definedName>
    <definedName function="false" hidden="false" name="IQ_COMMON_REP_INS" vbProcedure="false">"c210"</definedName>
    <definedName function="false" hidden="false" name="IQ_COMMON_REP_REIT" vbProcedure="false">"c211"</definedName>
    <definedName function="false" hidden="false" name="IQ_COMMON_REP_UTI" vbProcedure="false">"c212"</definedName>
    <definedName function="false" hidden="false" name="IQ_COMMON_STOCK" vbProcedure="false">"c1358"</definedName>
    <definedName function="false" hidden="false" name="IQ_COMPANY_ADDRESS" vbProcedure="false">"c214"</definedName>
    <definedName function="false" hidden="false" name="IQ_COMPANY_ID" vbProcedure="false">"c3513"</definedName>
    <definedName function="false" hidden="false" name="IQ_COMPANY_NAME" vbProcedure="false">"c215"</definedName>
    <definedName function="false" hidden="false" name="IQ_COMPANY_NAME_LONG" vbProcedure="false">"c1585"</definedName>
    <definedName function="false" hidden="false" name="IQ_COMPANY_PHONE" vbProcedure="false">"c216"</definedName>
    <definedName function="false" hidden="false" name="IQ_COMPANY_STATUS" vbProcedure="false">"c2097"</definedName>
    <definedName function="false" hidden="false" name="IQ_COMPANY_STREET1" vbProcedure="false">"c217"</definedName>
    <definedName function="false" hidden="false" name="IQ_COMPANY_STREET2" vbProcedure="false">"c218"</definedName>
    <definedName function="false" hidden="false" name="IQ_COMPANY_TICKER" vbProcedure="false">"c219"</definedName>
    <definedName function="false" hidden="false" name="IQ_COMPANY_TYPE" vbProcedure="false">"c2096"</definedName>
    <definedName function="false" hidden="false" name="IQ_COMPANY_WEBSITE" vbProcedure="false">"c220"</definedName>
    <definedName function="false" hidden="false" name="IQ_COMPANY_ZIP" vbProcedure="false">"c221"</definedName>
    <definedName function="false" hidden="false" name="IQ_COMP_BENEFITS" vbProcedure="false">"c213"</definedName>
    <definedName function="false" hidden="false" name="IQ_CONSTRUCTION_LOANS" vbProcedure="false">"c222"</definedName>
    <definedName function="false" hidden="false" name="IQ_CONSUMER_LOANS" vbProcedure="false">"c223"</definedName>
    <definedName function="false" hidden="false" name="IQ_CONVERT" vbProcedure="false">"c2536"</definedName>
    <definedName function="false" hidden="false" name="IQ_CONVERT_PCT" vbProcedure="false">"c2537"</definedName>
    <definedName function="false" hidden="false" name="IQ_CONVEXITY" vbProcedure="false">"c2182"</definedName>
    <definedName function="false" hidden="false" name="IQ_CONV_DATE" vbProcedure="false">"c2191"</definedName>
    <definedName function="false" hidden="false" name="IQ_CONV_EXP_DATE" vbProcedure="false">"c3043"</definedName>
    <definedName function="false" hidden="false" name="IQ_CONV_PREMIUM" vbProcedure="false">"c2195"</definedName>
    <definedName function="false" hidden="false" name="IQ_CONV_PRICE" vbProcedure="false">"c2193"</definedName>
    <definedName function="false" hidden="false" name="IQ_CONV_RATE" vbProcedure="false">"c2192"</definedName>
    <definedName function="false" hidden="false" name="IQ_CONV_RATIO" vbProcedure="false">"c2192"</definedName>
    <definedName function="false" hidden="false" name="IQ_CONV_SECURITY" vbProcedure="false">"c2189"</definedName>
    <definedName function="false" hidden="false" name="IQ_CONV_SECURITY_ISSUER" vbProcedure="false">"c2190"</definedName>
    <definedName function="false" hidden="false" name="IQ_CONV_SECURITY_PRICE" vbProcedure="false">"c2194"</definedName>
    <definedName function="false" hidden="false" name="IQ_COST_BORROWING" vbProcedure="false">"c2936"</definedName>
    <definedName function="false" hidden="false" name="IQ_COST_BORROWINGS" vbProcedure="false">"c225"</definedName>
    <definedName function="false" hidden="false" name="IQ_COST_REV" vbProcedure="false">"c226"</definedName>
    <definedName function="false" hidden="false" name="IQ_COST_REVENUE" vbProcedure="false">"c1359"</definedName>
    <definedName function="false" hidden="false" name="IQ_COST_SAVINGS" vbProcedure="false">"c227"</definedName>
    <definedName function="false" hidden="false" name="IQ_COST_SERVICE" vbProcedure="false">"c228"</definedName>
    <definedName function="false" hidden="false" name="IQ_COST_TOTAL_BORROWINGS" vbProcedure="false">"c229"</definedName>
    <definedName function="false" hidden="false" name="IQ_COUNTRY_NAME" vbProcedure="false">"c230"</definedName>
    <definedName function="false" hidden="false" name="IQ_COVERED_POPS" vbProcedure="false">"c2124"</definedName>
    <definedName function="false" hidden="false" name="IQ_CP" vbProcedure="false">"c2495"</definedName>
    <definedName function="false" hidden="false" name="IQ_CP_PCT" vbProcedure="false">"c2496"</definedName>
    <definedName function="false" hidden="false" name="IQ_CQ" vbProcedure="false">5000</definedName>
    <definedName function="false" hidden="false" name="IQ_CREDIT_CARD_FEE_BNK" vbProcedure="false">"c231"</definedName>
    <definedName function="false" hidden="false" name="IQ_CREDIT_CARD_FEE_FIN" vbProcedure="false">"c1583"</definedName>
    <definedName function="false" hidden="false" name="IQ_CREDIT_LOSS_CF" vbProcedure="false">"c232"</definedName>
    <definedName function="false" hidden="false" name="IQ_CUMULATIVE_SPLIT_FACTOR" vbProcedure="false">"c2094"</definedName>
    <definedName function="false" hidden="false" name="IQ_CURRENCY_FACTOR_BS" vbProcedure="false">"c233"</definedName>
    <definedName function="false" hidden="false" name="IQ_CURRENCY_FACTOR_IS" vbProcedure="false">"c234"</definedName>
    <definedName function="false" hidden="false" name="IQ_CURRENCY_GAIN" vbProcedure="false">"c235"</definedName>
    <definedName function="false" hidden="false" name="IQ_CURRENCY_GAIN_BR" vbProcedure="false">"c236"</definedName>
    <definedName function="false" hidden="false" name="IQ_CURRENCY_GAIN_FIN" vbProcedure="false">"c237"</definedName>
    <definedName function="false" hidden="false" name="IQ_CURRENCY_GAIN_INS" vbProcedure="false">"c238"</definedName>
    <definedName function="false" hidden="false" name="IQ_CURRENCY_GAIN_REIT" vbProcedure="false">"c239"</definedName>
    <definedName function="false" hidden="false" name="IQ_CURRENCY_GAIN_UTI" vbProcedure="false">"c240"</definedName>
    <definedName function="false" hidden="false" name="IQ_CURRENT_PORT" vbProcedure="false">"c241"</definedName>
    <definedName function="false" hidden="false" name="IQ_CURRENT_PORT_BNK" vbProcedure="false">"c242"</definedName>
    <definedName function="false" hidden="false" name="IQ_CURRENT_PORT_DEBT" vbProcedure="false">"c243"</definedName>
    <definedName function="false" hidden="false" name="IQ_CURRENT_PORT_DEBT_BNK" vbProcedure="false">"c244"</definedName>
    <definedName function="false" hidden="false" name="IQ_CURRENT_PORT_DEBT_BR" vbProcedure="false">"c1567"</definedName>
    <definedName function="false" hidden="false" name="IQ_CURRENT_PORT_DEBT_FIN" vbProcedure="false">"c1568"</definedName>
    <definedName function="false" hidden="false" name="IQ_CURRENT_PORT_DEBT_INS" vbProcedure="false">"c1569"</definedName>
    <definedName function="false" hidden="false" name="IQ_CURRENT_PORT_DEBT_REIT" vbProcedure="false">"c1570"</definedName>
    <definedName function="false" hidden="false" name="IQ_CURRENT_PORT_DEBT_UTI" vbProcedure="false">"c1571"</definedName>
    <definedName function="false" hidden="false" name="IQ_CURRENT_PORT_LEASES" vbProcedure="false">"c245"</definedName>
    <definedName function="false" hidden="false" name="IQ_CURRENT_PORT_PCT" vbProcedure="false">"c2541"</definedName>
    <definedName function="false" hidden="false" name="IQ_CURRENT_RATIO" vbProcedure="false">"c246"</definedName>
    <definedName function="false" hidden="false" name="IQ_CURR_DOMESTIC_TAXES" vbProcedure="false">"c2074"</definedName>
    <definedName function="false" hidden="false" name="IQ_CURR_FOREIGN_TAXES" vbProcedure="false">"c2075"</definedName>
    <definedName function="false" hidden="false" name="IQ_CY" vbProcedure="false">10000</definedName>
    <definedName function="false" hidden="false" name="IQ_DA" vbProcedure="false">"c247"</definedName>
    <definedName function="false" hidden="false" name="IQ_DATED_DATE" vbProcedure="false">"c2185"</definedName>
    <definedName function="false" hidden="false" name="IQ_DAYS_COVER_SHORT" vbProcedure="false">"c1578"</definedName>
    <definedName function="false" hidden="false" name="IQ_DAYS_INVENTORY_OUT" vbProcedure="false">"c273"</definedName>
    <definedName function="false" hidden="false" name="IQ_DAYS_PAYABLE_OUT" vbProcedure="false">"c274"</definedName>
    <definedName function="false" hidden="false" name="IQ_DAYS_PAY_OUTST" vbProcedure="false">"c1362"</definedName>
    <definedName function="false" hidden="false" name="IQ_DAYS_SALES_OUT" vbProcedure="false">"c275"</definedName>
    <definedName function="false" hidden="false" name="IQ_DAYS_SALES_OUTST" vbProcedure="false">"c1363"</definedName>
    <definedName function="false" hidden="false" name="IQ_DAY_COUNT" vbProcedure="false">"c2161"</definedName>
    <definedName function="false" hidden="false" name="IQ_DA_BR" vbProcedure="false">"c248"</definedName>
    <definedName function="false" hidden="false" name="IQ_DA_CF" vbProcedure="false">"c249"</definedName>
    <definedName function="false" hidden="false" name="IQ_DA_CF_BNK" vbProcedure="false">"c250"</definedName>
    <definedName function="false" hidden="false" name="IQ_DA_CF_BR" vbProcedure="false">"c251"</definedName>
    <definedName function="false" hidden="false" name="IQ_DA_CF_FIN" vbProcedure="false">"c252"</definedName>
    <definedName function="false" hidden="false" name="IQ_DA_CF_INS" vbProcedure="false">"c253"</definedName>
    <definedName function="false" hidden="false" name="IQ_DA_CF_REIT" vbProcedure="false">"c254"</definedName>
    <definedName function="false" hidden="false" name="IQ_DA_CF_UTI" vbProcedure="false">"c255"</definedName>
    <definedName function="false" hidden="false" name="IQ_DA_FIN" vbProcedure="false">"c256"</definedName>
    <definedName function="false" hidden="false" name="IQ_DA_INS" vbProcedure="false">"c257"</definedName>
    <definedName function="false" hidden="false" name="IQ_DA_REIT" vbProcedure="false">"c258"</definedName>
    <definedName function="false" hidden="false" name="IQ_DA_SUPPL" vbProcedure="false">"c259"</definedName>
    <definedName function="false" hidden="false" name="IQ_DA_SUPPL_BR" vbProcedure="false">"c260"</definedName>
    <definedName function="false" hidden="false" name="IQ_DA_SUPPL_CF" vbProcedure="false">"c261"</definedName>
    <definedName function="false" hidden="false" name="IQ_DA_SUPPL_CF_BNK" vbProcedure="false">"c262"</definedName>
    <definedName function="false" hidden="false" name="IQ_DA_SUPPL_CF_BR" vbProcedure="false">"c263"</definedName>
    <definedName function="false" hidden="false" name="IQ_DA_SUPPL_CF_FIN" vbProcedure="false">"c264"</definedName>
    <definedName function="false" hidden="false" name="IQ_DA_SUPPL_CF_INS" vbProcedure="false">"c265"</definedName>
    <definedName function="false" hidden="false" name="IQ_DA_SUPPL_CF_REIT" vbProcedure="false">"c266"</definedName>
    <definedName function="false" hidden="false" name="IQ_DA_SUPPL_CF_UTI" vbProcedure="false">"c267"</definedName>
    <definedName function="false" hidden="false" name="IQ_DA_SUPPL_FIN" vbProcedure="false">"c268"</definedName>
    <definedName function="false" hidden="false" name="IQ_DA_SUPPL_INS" vbProcedure="false">"c269"</definedName>
    <definedName function="false" hidden="false" name="IQ_DA_SUPPL_REIT" vbProcedure="false">"c270"</definedName>
    <definedName function="false" hidden="false" name="IQ_DA_SUPPL_UTI" vbProcedure="false">"c271"</definedName>
    <definedName function="false" hidden="false" name="IQ_DA_UTI" vbProcedure="false">"c272"</definedName>
    <definedName function="false" hidden="false" name="IQ_DEBT_ADJ" vbProcedure="false">"c2515"</definedName>
    <definedName function="false" hidden="false" name="IQ_DEBT_ADJ_PCT" vbProcedure="false">"c2516"</definedName>
    <definedName function="false" hidden="false" name="IQ_DEBT_EQUIV_NET_PBO" vbProcedure="false">"c2938"</definedName>
    <definedName function="false" hidden="false" name="IQ_DEBT_EQUIV_OPER_LEASE" vbProcedure="false">"c2935"</definedName>
    <definedName function="false" hidden="false" name="IQ_DEFERRED_DOMESTIC_TAXES" vbProcedure="false">"c2077"</definedName>
    <definedName function="false" hidden="false" name="IQ_DEFERRED_FOREIGN_TAXES" vbProcedure="false">"c2078"</definedName>
    <definedName function="false" hidden="false" name="IQ_DEFERRED_INC_TAX" vbProcedure="false">"c1447"</definedName>
    <definedName function="false" hidden="false" name="IQ_DEFERRED_TAXES" vbProcedure="false">"c1356"</definedName>
    <definedName function="false" hidden="false" name="IQ_DEF_ACQ_CST" vbProcedure="false">"c1364"</definedName>
    <definedName function="false" hidden="false" name="IQ_DEF_AMORT" vbProcedure="false">"c276"</definedName>
    <definedName function="false" hidden="false" name="IQ_DEF_AMORT_BNK" vbProcedure="false">"c277"</definedName>
    <definedName function="false" hidden="false" name="IQ_DEF_AMORT_BR" vbProcedure="false">"c278"</definedName>
    <definedName function="false" hidden="false" name="IQ_DEF_AMORT_FIN" vbProcedure="false">"c279"</definedName>
    <definedName function="false" hidden="false" name="IQ_DEF_AMORT_INS" vbProcedure="false">"c280"</definedName>
    <definedName function="false" hidden="false" name="IQ_DEF_AMORT_REIT" vbProcedure="false">"c281"</definedName>
    <definedName function="false" hidden="false" name="IQ_DEF_AMORT_UTI" vbProcedure="false">"c282"</definedName>
    <definedName function="false" hidden="false" name="IQ_DEF_BENEFIT_INTEREST_COST" vbProcedure="false">"c283"</definedName>
    <definedName function="false" hidden="false" name="IQ_DEF_BENEFIT_INTEREST_COST_DOMESTIC" vbProcedure="false">"c2652"</definedName>
    <definedName function="false" hidden="false" name="IQ_DEF_BENEFIT_INTEREST_COST_FOREIGN" vbProcedure="false">"c2660"</definedName>
    <definedName function="false" hidden="false" name="IQ_DEF_BENEFIT_OTHER_COST" vbProcedure="false">"c284"</definedName>
    <definedName function="false" hidden="false" name="IQ_DEF_BENEFIT_OTHER_COST_DOMESTIC" vbProcedure="false">"c2654"</definedName>
    <definedName function="false" hidden="false" name="IQ_DEF_BENEFIT_OTHER_COST_FOREIGN" vbProcedure="false">"c2662"</definedName>
    <definedName function="false" hidden="false" name="IQ_DEF_BENEFIT_ROA" vbProcedure="false">"c285"</definedName>
    <definedName function="false" hidden="false" name="IQ_DEF_BENEFIT_ROA_DOMESTIC" vbProcedure="false">"c2653"</definedName>
    <definedName function="false" hidden="false" name="IQ_DEF_BENEFIT_ROA_FOREIGN" vbProcedure="false">"c2661"</definedName>
    <definedName function="false" hidden="false" name="IQ_DEF_BENEFIT_SERVICE_COST" vbProcedure="false">"c286"</definedName>
    <definedName function="false" hidden="false" name="IQ_DEF_BENEFIT_SERVICE_COST_DOMESTIC" vbProcedure="false">"c2651"</definedName>
    <definedName function="false" hidden="false" name="IQ_DEF_BENEFIT_SERVICE_COST_FOREIGN" vbProcedure="false">"c2659"</definedName>
    <definedName function="false" hidden="false" name="IQ_DEF_BENEFIT_TOTAL_COST" vbProcedure="false">"c287"</definedName>
    <definedName function="false" hidden="false" name="IQ_DEF_BENEFIT_TOTAL_COST_DOMESTIC" vbProcedure="false">"c2655"</definedName>
    <definedName function="false" hidden="false" name="IQ_DEF_BENEFIT_TOTAL_COST_FOREIGN" vbProcedure="false">"c2663"</definedName>
    <definedName function="false" hidden="false" name="IQ_DEF_CHARGES_BR" vbProcedure="false">"c288"</definedName>
    <definedName function="false" hidden="false" name="IQ_DEF_CHARGES_CF" vbProcedure="false">"c289"</definedName>
    <definedName function="false" hidden="false" name="IQ_DEF_CHARGES_FIN" vbProcedure="false">"c290"</definedName>
    <definedName function="false" hidden="false" name="IQ_DEF_CHARGES_INS" vbProcedure="false">"c291"</definedName>
    <definedName function="false" hidden="false" name="IQ_DEF_CHARGES_LT" vbProcedure="false">"c292"</definedName>
    <definedName function="false" hidden="false" name="IQ_DEF_CHARGES_LT_BNK" vbProcedure="false">"c293"</definedName>
    <definedName function="false" hidden="false" name="IQ_DEF_CHARGES_LT_BR" vbProcedure="false">"c294"</definedName>
    <definedName function="false" hidden="false" name="IQ_DEF_CHARGES_LT_FIN" vbProcedure="false">"c295"</definedName>
    <definedName function="false" hidden="false" name="IQ_DEF_CHARGES_LT_INS" vbProcedure="false">"c296"</definedName>
    <definedName function="false" hidden="false" name="IQ_DEF_CHARGES_LT_REIT" vbProcedure="false">"c297"</definedName>
    <definedName function="false" hidden="false" name="IQ_DEF_CHARGES_LT_UTI" vbProcedure="false">"c298"</definedName>
    <definedName function="false" hidden="false" name="IQ_DEF_CHARGES_REIT" vbProcedure="false">"c299"</definedName>
    <definedName function="false" hidden="false" name="IQ_DEF_CONTRIBUTION_TOTAL_COST" vbProcedure="false">"c300"</definedName>
    <definedName function="false" hidden="false" name="IQ_DEF_INC_TAX" vbProcedure="false">"c1365"</definedName>
    <definedName function="false" hidden="false" name="IQ_DEF_POLICY_ACQ_COSTS" vbProcedure="false">"c301"</definedName>
    <definedName function="false" hidden="false" name="IQ_DEF_POLICY_ACQ_COSTS_CF" vbProcedure="false">"c302"</definedName>
    <definedName function="false" hidden="false" name="IQ_DEF_POLICY_AMORT" vbProcedure="false">"c303"</definedName>
    <definedName function="false" hidden="false" name="IQ_DEF_TAX_ASSETS_CURRENT" vbProcedure="false">"c309"</definedName>
    <definedName function="false" hidden="false" name="IQ_DEF_TAX_ASSETS_LT" vbProcedure="false">"c310"</definedName>
    <definedName function="false" hidden="false" name="IQ_DEF_TAX_ASSETS_LT_BNK" vbProcedure="false">"c311"</definedName>
    <definedName function="false" hidden="false" name="IQ_DEF_TAX_ASSET_LT_BR" vbProcedure="false">"c304"</definedName>
    <definedName function="false" hidden="false" name="IQ_DEF_TAX_ASSET_LT_FIN" vbProcedure="false">"c305"</definedName>
    <definedName function="false" hidden="false" name="IQ_DEF_TAX_ASSET_LT_INS" vbProcedure="false">"c306"</definedName>
    <definedName function="false" hidden="false" name="IQ_DEF_TAX_ASSET_LT_REIT" vbProcedure="false">"c307"</definedName>
    <definedName function="false" hidden="false" name="IQ_DEF_TAX_ASSET_LT_UTI" vbProcedure="false">"c308"</definedName>
    <definedName function="false" hidden="false" name="IQ_DEF_TAX_LIAB_CURRENT" vbProcedure="false">"c312"</definedName>
    <definedName function="false" hidden="false" name="IQ_DEF_TAX_LIAB_LT" vbProcedure="false">"c313"</definedName>
    <definedName function="false" hidden="false" name="IQ_DEF_TAX_LIAB_LT_BNK" vbProcedure="false">"c314"</definedName>
    <definedName function="false" hidden="false" name="IQ_DEF_TAX_LIAB_LT_BR" vbProcedure="false">"c315"</definedName>
    <definedName function="false" hidden="false" name="IQ_DEF_TAX_LIAB_LT_FIN" vbProcedure="false">"c316"</definedName>
    <definedName function="false" hidden="false" name="IQ_DEF_TAX_LIAB_LT_INS" vbProcedure="false">"c317"</definedName>
    <definedName function="false" hidden="false" name="IQ_DEF_TAX_LIAB_LT_REIT" vbProcedure="false">"c318"</definedName>
    <definedName function="false" hidden="false" name="IQ_DEF_TAX_LIAB_LT_UTI" vbProcedure="false">"c319"</definedName>
    <definedName function="false" hidden="false" name="IQ_DEMAND_DEP" vbProcedure="false">"c320"</definedName>
    <definedName function="false" hidden="false" name="IQ_DEPOSITS_FIN" vbProcedure="false">"c321"</definedName>
    <definedName function="false" hidden="false" name="IQ_DEPRE_AMORT" vbProcedure="false">"c1360"</definedName>
    <definedName function="false" hidden="false" name="IQ_DEPRE_AMORT_SUPPL" vbProcedure="false">"c1593"</definedName>
    <definedName function="false" hidden="false" name="IQ_DEPRE_DEPLE" vbProcedure="false">"c1361"</definedName>
    <definedName function="false" hidden="false" name="IQ_DEPRE_SUPP" vbProcedure="false">"c1443"</definedName>
    <definedName function="false" hidden="false" name="IQ_DESCRIPTION_LONG" vbProcedure="false">"c1520"</definedName>
    <definedName function="false" hidden="false" name="IQ_DEVELOP_LAND" vbProcedure="false">"c323"</definedName>
    <definedName function="false" hidden="false" name="IQ_DILUT_ADJUST" vbProcedure="false">"c1621"</definedName>
    <definedName function="false" hidden="false" name="IQ_DILUT_EPS_EXCL" vbProcedure="false">"c324"</definedName>
    <definedName function="false" hidden="false" name="IQ_DILUT_EPS_INCL" vbProcedure="false">"c325"</definedName>
    <definedName function="false" hidden="false" name="IQ_DILUT_EPS_NORM" vbProcedure="false">"c1903"</definedName>
    <definedName function="false" hidden="false" name="IQ_DILUT_NI" vbProcedure="false">"c2079"</definedName>
    <definedName function="false" hidden="false" name="IQ_DILUT_NORMAL_EPS" vbProcedure="false">"c1594"</definedName>
    <definedName function="false" hidden="false" name="IQ_DILUT_WEIGHT" vbProcedure="false">"c326"</definedName>
    <definedName function="false" hidden="false" name="IQ_DIRECT_AH_EARNED" vbProcedure="false">"c2740"</definedName>
    <definedName function="false" hidden="false" name="IQ_DIRECT_EARNED" vbProcedure="false">"c2730"</definedName>
    <definedName function="false" hidden="false" name="IQ_DIRECT_LIFE_EARNED" vbProcedure="false">"c2735"</definedName>
    <definedName function="false" hidden="false" name="IQ_DIRECT_LIFE_IN_FORCE" vbProcedure="false">"c2765"</definedName>
    <definedName function="false" hidden="false" name="IQ_DIRECT_PC_EARNED" vbProcedure="false">"c2745"</definedName>
    <definedName function="false" hidden="false" name="IQ_DIRECT_WRITTEN" vbProcedure="false">"c2724"</definedName>
    <definedName function="false" hidden="false" name="IQ_DISCONT_OPER" vbProcedure="false">"c1367"</definedName>
    <definedName function="false" hidden="false" name="IQ_DISCOUNT_RATE_PENSION_DOMESTIC" vbProcedure="false">"c327"</definedName>
    <definedName function="false" hidden="false" name="IQ_DISCOUNT_RATE_PENSION_FOREIGN" vbProcedure="false">"c328"</definedName>
    <definedName function="false" hidden="false" name="IQ_DISTRIBUTABLE_CASH" vbProcedure="false">"c3002"</definedName>
    <definedName function="false" hidden="false" name="IQ_DISTRIBUTABLE_CASH_PAYOUT" vbProcedure="false">"c3005"</definedName>
    <definedName function="false" hidden="false" name="IQ_DISTRIBUTABLE_CASH_SHARE" vbProcedure="false">"c3003"</definedName>
    <definedName function="false" hidden="false" name="IQ_DISTR_EXCESS_EARN" vbProcedure="false">"c329"</definedName>
    <definedName function="false" hidden="false" name="IQ_DIVEST_CF" vbProcedure="false">"c331"</definedName>
    <definedName function="false" hidden="false" name="IQ_DIVIDEND_YIELD" vbProcedure="false">"c332"</definedName>
    <definedName function="false" hidden="false" name="IQ_DIVID_SHARE" vbProcedure="false">"c1366"</definedName>
    <definedName function="false" hidden="false" name="IQ_DIV_AMOUNT" vbProcedure="false">"c3041"</definedName>
    <definedName function="false" hidden="false" name="IQ_DIV_PAYMENT_DATE" vbProcedure="false">"c2205"</definedName>
    <definedName function="false" hidden="false" name="IQ_DIV_RECORD_DATE" vbProcedure="false">"c2204"</definedName>
    <definedName function="false" hidden="false" name="IQ_DIV_SHARE" vbProcedure="false">"c330"</definedName>
    <definedName function="false" hidden="false" name="IQ_DO" vbProcedure="false">"c333"</definedName>
    <definedName function="false" hidden="false" name="IQ_DO_ASSETS_CURRENT" vbProcedure="false">"c334"</definedName>
    <definedName function="false" hidden="false" name="IQ_DO_ASSETS_LT" vbProcedure="false">"c335"</definedName>
    <definedName function="false" hidden="false" name="IQ_DO_CF" vbProcedure="false">"c336"</definedName>
    <definedName function="false" hidden="false" name="IQ_DPAC_ACC" vbProcedure="false">"c2799"</definedName>
    <definedName function="false" hidden="false" name="IQ_DPAC_AMORT" vbProcedure="false">"c2795"</definedName>
    <definedName function="false" hidden="false" name="IQ_DPAC_BEG" vbProcedure="false">"c2791"</definedName>
    <definedName function="false" hidden="false" name="IQ_DPAC_COMMISSIONS" vbProcedure="false">"c2792"</definedName>
    <definedName function="false" hidden="false" name="IQ_DPAC_END" vbProcedure="false">"c2801"</definedName>
    <definedName function="false" hidden="false" name="IQ_DPAC_FX" vbProcedure="false">"c2798"</definedName>
    <definedName function="false" hidden="false" name="IQ_DPAC_OTHERS" vbProcedure="false">"c2793"</definedName>
    <definedName function="false" hidden="false" name="IQ_DPAC_OTHER_ADJ" vbProcedure="false">"c2800"</definedName>
    <definedName function="false" hidden="false" name="IQ_DPAC_PERIOD" vbProcedure="false">"c2794"</definedName>
    <definedName function="false" hidden="false" name="IQ_DPAC_REAL_GAIN" vbProcedure="false">"c2797"</definedName>
    <definedName function="false" hidden="false" name="IQ_DPAC_UNREAL_GAIN" vbProcedure="false">"c2796"</definedName>
    <definedName function="false" hidden="false" name="IQ_DPS_10YR_ANN_GROWTH" vbProcedure="false">"c337"</definedName>
    <definedName function="false" hidden="false" name="IQ_DPS_1YR_ANN_GROWTH" vbProcedure="false">"c338"</definedName>
    <definedName function="false" hidden="false" name="IQ_DPS_2YR_ANN_GROWTH" vbProcedure="false">"c339"</definedName>
    <definedName function="false" hidden="false" name="IQ_DPS_3YR_ANN_GROWTH" vbProcedure="false">"c340"</definedName>
    <definedName function="false" hidden="false" name="IQ_DPS_5YR_ANN_GROWTH" vbProcedure="false">"c341"</definedName>
    <definedName function="false" hidden="false" name="IQ_DPS_7YR_ANN_GROWTH" vbProcedure="false">"c342"</definedName>
    <definedName function="false" hidden="false" name="IQ_DURATION" vbProcedure="false">"c2181"</definedName>
    <definedName function="false" hidden="false" name="IQ_EARNING_ASSET_YIELD" vbProcedure="false">"c343"</definedName>
    <definedName function="false" hidden="false" name="IQ_EARNING_CO" vbProcedure="false">"c344"</definedName>
    <definedName function="false" hidden="false" name="IQ_EARNING_CO_10YR_ANN_GROWTH" vbProcedure="false">"c345"</definedName>
    <definedName function="false" hidden="false" name="IQ_EARNING_CO_1YR_ANN_GROWTH" vbProcedure="false">"c346"</definedName>
    <definedName function="false" hidden="false" name="IQ_EARNING_CO_2YR_ANN_GROWTH" vbProcedure="false">"c347"</definedName>
    <definedName function="false" hidden="false" name="IQ_EARNING_CO_3YR_ANN_GROWTH" vbProcedure="false">"c348"</definedName>
    <definedName function="false" hidden="false" name="IQ_EARNING_CO_5YR_ANN_GROWTH" vbProcedure="false">"c349"</definedName>
    <definedName function="false" hidden="false" name="IQ_EARNING_CO_7YR_ANN_GROWTH" vbProcedure="false">"c350"</definedName>
    <definedName function="false" hidden="false" name="IQ_EARNING_CO_MARGIN" vbProcedure="false">"c351"</definedName>
    <definedName function="false" hidden="false" name="IQ_EBIT" vbProcedure="false">"c352"</definedName>
    <definedName function="false" hidden="false" name="IQ_EBITA" vbProcedure="false">"c1910"</definedName>
    <definedName function="false" hidden="false" name="IQ_EBITA_10YR_ANN_GROWTH" vbProcedure="false">"c1954"</definedName>
    <definedName function="false" hidden="false" name="IQ_EBITA_1YR_ANN_GROWTH" vbProcedure="false">"c1949"</definedName>
    <definedName function="false" hidden="false" name="IQ_EBITA_2YR_ANN_GROWTH" vbProcedure="false">"c1950"</definedName>
    <definedName function="false" hidden="false" name="IQ_EBITA_3YR_ANN_GROWTH" vbProcedure="false">"c1951"</definedName>
    <definedName function="false" hidden="false" name="IQ_EBITA_5YR_ANN_GROWTH" vbProcedure="false">"c1952"</definedName>
    <definedName function="false" hidden="false" name="IQ_EBITA_7YR_ANN_GROWTH" vbProcedure="false">"c1953"</definedName>
    <definedName function="false" hidden="false" name="IQ_EBITA_EQ_INC" vbProcedure="false">"c3497"</definedName>
    <definedName function="false" hidden="false" name="IQ_EBITA_EQ_INC_EXCL_SBC" vbProcedure="false">"c3501"</definedName>
    <definedName function="false" hidden="false" name="IQ_EBITA_EXCL_SBC" vbProcedure="false">"c3080"</definedName>
    <definedName function="false" hidden="false" name="IQ_EBITA_MARGIN" vbProcedure="false">"c1963"</definedName>
    <definedName function="false" hidden="false" name="IQ_EBITDA" vbProcedure="false">"c361"</definedName>
    <definedName function="false" hidden="false" name="IQ_EBITDAR" vbProcedure="false">"c2989"</definedName>
    <definedName function="false" hidden="false" name="IQ_EBITDAR_EQ_INC" vbProcedure="false">"c3499"</definedName>
    <definedName function="false" hidden="false" name="IQ_EBITDAR_EQ_INC_EXCL_SBC" vbProcedure="false">"c3503"</definedName>
    <definedName function="false" hidden="false" name="IQ_EBITDAR_EXCL_SBC" vbProcedure="false">"c3083"</definedName>
    <definedName function="false" hidden="false" name="IQ_EBITDA_10YR_ANN_GROWTH" vbProcedure="false">"c362"</definedName>
    <definedName function="false" hidden="false" name="IQ_EBITDA_1YR_ANN_GROWTH" vbProcedure="false">"c363"</definedName>
    <definedName function="false" hidden="false" name="IQ_EBITDA_2YR_ANN_GROWTH" vbProcedure="false">"c364"</definedName>
    <definedName function="false" hidden="false" name="IQ_EBITDA_3YR_ANN_GROWTH" vbProcedure="false">"c365"</definedName>
    <definedName function="false" hidden="false" name="IQ_EBITDA_5YR_ANN_GROWTH" vbProcedure="false">"c366"</definedName>
    <definedName function="false" hidden="false" name="IQ_EBITDA_7YR_ANN_GROWTH" vbProcedure="false">"c367"</definedName>
    <definedName function="false" hidden="false" name="IQ_EBITDA_CAPEX_INT" vbProcedure="false">"c368"</definedName>
    <definedName function="false" hidden="false" name="IQ_EBITDA_CAPEX_OVER_TOTAL_IE" vbProcedure="false">"c1370"</definedName>
    <definedName function="false" hidden="false" name="IQ_EBITDA_EQ_INC" vbProcedure="false">"c3496"</definedName>
    <definedName function="false" hidden="false" name="IQ_EBITDA_EQ_INC_EXCL_SBC" vbProcedure="false">"c3500"</definedName>
    <definedName function="false" hidden="false" name="IQ_EBITDA_EXCL_SBC" vbProcedure="false">"c3081"</definedName>
    <definedName function="false" hidden="false" name="IQ_EBITDA_INT" vbProcedure="false">"c373"</definedName>
    <definedName function="false" hidden="false" name="IQ_EBITDA_MARGIN" vbProcedure="false">"c372"</definedName>
    <definedName function="false" hidden="false" name="IQ_EBITDA_OVER_TOTAL_IE" vbProcedure="false">"c1371"</definedName>
    <definedName function="false" hidden="false" name="IQ_EBIT_10YR_ANN_GROWTH" vbProcedure="false">"c353"</definedName>
    <definedName function="false" hidden="false" name="IQ_EBIT_1YR_ANN_GROWTH" vbProcedure="false">"c354"</definedName>
    <definedName function="false" hidden="false" name="IQ_EBIT_2YR_ANN_GROWTH" vbProcedure="false">"c355"</definedName>
    <definedName function="false" hidden="false" name="IQ_EBIT_3YR_ANN_GROWTH" vbProcedure="false">"c356"</definedName>
    <definedName function="false" hidden="false" name="IQ_EBIT_5YR_ANN_GROWTH" vbProcedure="false">"c357"</definedName>
    <definedName function="false" hidden="false" name="IQ_EBIT_7YR_ANN_GROWTH" vbProcedure="false">"c358"</definedName>
    <definedName function="false" hidden="false" name="IQ_EBIT_EQ_INC" vbProcedure="false">"c3498"</definedName>
    <definedName function="false" hidden="false" name="IQ_EBIT_EQ_INC_EXCL_SBC" vbProcedure="false">"c3502"</definedName>
    <definedName function="false" hidden="false" name="IQ_EBIT_EXCL_SBC" vbProcedure="false">"c3082"</definedName>
    <definedName function="false" hidden="false" name="IQ_EBIT_INT" vbProcedure="false">"c360"</definedName>
    <definedName function="false" hidden="false" name="IQ_EBIT_MARGIN" vbProcedure="false">"c359"</definedName>
    <definedName function="false" hidden="false" name="IQ_EBIT_OVER_IE" vbProcedure="false">"c1369"</definedName>
    <definedName function="false" hidden="false" name="IQ_EBT" vbProcedure="false">"c376"</definedName>
    <definedName function="false" hidden="false" name="IQ_EBT_BNK" vbProcedure="false">"c377"</definedName>
    <definedName function="false" hidden="false" name="IQ_EBT_BR" vbProcedure="false">"c378"</definedName>
    <definedName function="false" hidden="false" name="IQ_EBT_EXCL" vbProcedure="false">"c379"</definedName>
    <definedName function="false" hidden="false" name="IQ_EBT_EXCL_BNK" vbProcedure="false">"c380"</definedName>
    <definedName function="false" hidden="false" name="IQ_EBT_EXCL_BR" vbProcedure="false">"c381"</definedName>
    <definedName function="false" hidden="false" name="IQ_EBT_EXCL_FIN" vbProcedure="false">"c382"</definedName>
    <definedName function="false" hidden="false" name="IQ_EBT_EXCL_INS" vbProcedure="false">"c383"</definedName>
    <definedName function="false" hidden="false" name="IQ_EBT_EXCL_MARGIN" vbProcedure="false">"c1462"</definedName>
    <definedName function="false" hidden="false" name="IQ_EBT_EXCL_REIT" vbProcedure="false">"c384"</definedName>
    <definedName function="false" hidden="false" name="IQ_EBT_EXCL_UTI" vbProcedure="false">"c385"</definedName>
    <definedName function="false" hidden="false" name="IQ_EBT_FIN" vbProcedure="false">"c386"</definedName>
    <definedName function="false" hidden="false" name="IQ_EBT_INCL_MARGIN" vbProcedure="false">"c387"</definedName>
    <definedName function="false" hidden="false" name="IQ_EBT_INS" vbProcedure="false">"c388"</definedName>
    <definedName function="false" hidden="false" name="IQ_EBT_REIT" vbProcedure="false">"c389"</definedName>
    <definedName function="false" hidden="false" name="IQ_EBT_UTI" vbProcedure="false">"c390"</definedName>
    <definedName function="false" hidden="false" name="IQ_EFFECT_SPECIAL_CHARGE" vbProcedure="false">"c1595"</definedName>
    <definedName function="false" hidden="false" name="IQ_EFFECT_TAX_RATE" vbProcedure="false">"c1899"</definedName>
    <definedName function="false" hidden="false" name="IQ_EFFICIENCY_RATIO" vbProcedure="false">"c391"</definedName>
    <definedName function="false" hidden="false" name="IQ_EMPLOYEES" vbProcedure="false">"c392"</definedName>
    <definedName function="false" hidden="false" name="IQ_ENTERPRISE_VALUE" vbProcedure="false">"c1348"</definedName>
    <definedName function="false" hidden="false" name="IQ_EPS_10YR_ANN_GROWTH" vbProcedure="false">"c393"</definedName>
    <definedName function="false" hidden="false" name="IQ_EPS_1YR_ANN_GROWTH" vbProcedure="false">"c394"</definedName>
    <definedName function="false" hidden="false" name="IQ_EPS_2YR_ANN_GROWTH" vbProcedure="false">"c395"</definedName>
    <definedName function="false" hidden="false" name="IQ_EPS_3YR_ANN_GROWTH" vbProcedure="false">"c396"</definedName>
    <definedName function="false" hidden="false" name="IQ_EPS_5YR_ANN_GROWTH" vbProcedure="false">"c397"</definedName>
    <definedName function="false" hidden="false" name="IQ_EPS_7YR_ANN_GROWTH" vbProcedure="false">"c398"</definedName>
    <definedName function="false" hidden="false" name="IQ_EPS_NORM" vbProcedure="false">"c1902"</definedName>
    <definedName function="false" hidden="false" name="IQ_EQUITY_AFFIL" vbProcedure="false">"c1451"</definedName>
    <definedName function="false" hidden="false" name="IQ_EQUITY_METHOD" vbProcedure="false">"c404"</definedName>
    <definedName function="false" hidden="false" name="IQ_EQV_OVER_BV" vbProcedure="false">"c1596"</definedName>
    <definedName function="false" hidden="false" name="IQ_EQV_OVER_LTM_PRETAX_INC" vbProcedure="false">"c1390"</definedName>
    <definedName function="false" hidden="false" name="IQ_ESOP_DEBT" vbProcedure="false">"c1597"</definedName>
    <definedName function="false" hidden="false" name="IQ_EVAL_DATE" vbProcedure="false">"c2180"</definedName>
    <definedName function="false" hidden="false" name="IQ_EV_OVER_EMPLOYEE" vbProcedure="false">"c1428"</definedName>
    <definedName function="false" hidden="false" name="IQ_EV_OVER_LTM_EBIT" vbProcedure="false">"c1426"</definedName>
    <definedName function="false" hidden="false" name="IQ_EV_OVER_LTM_EBITDA" vbProcedure="false">"c1427"</definedName>
    <definedName function="false" hidden="false" name="IQ_EV_OVER_LTM_REVENUE" vbProcedure="false">"c1429"</definedName>
    <definedName function="false" hidden="false" name="IQ_EXCHANGE" vbProcedure="false">"c405"</definedName>
    <definedName function="false" hidden="false" name="IQ_EXERCISED" vbProcedure="false">"c406"</definedName>
    <definedName function="false" hidden="false" name="IQ_EXERCISE_PRICE" vbProcedure="false">"c1897"</definedName>
    <definedName function="false" hidden="false" name="IQ_EXPLORE_DRILL" vbProcedure="false">"c409"</definedName>
    <definedName function="false" hidden="false" name="IQ_EXP_RETURN_PENSION_DOMESTIC" vbProcedure="false">"c407"</definedName>
    <definedName function="false" hidden="false" name="IQ_EXP_RETURN_PENSION_FOREIGN" vbProcedure="false">"c408"</definedName>
    <definedName function="false" hidden="false" name="IQ_EXTRA_ACC_ITEMS" vbProcedure="false">"c410"</definedName>
    <definedName function="false" hidden="false" name="IQ_EXTRA_ACC_ITEMS_BNK" vbProcedure="false">"c411"</definedName>
    <definedName function="false" hidden="false" name="IQ_EXTRA_ACC_ITEMS_BR" vbProcedure="false">"c412"</definedName>
    <definedName function="false" hidden="false" name="IQ_EXTRA_ACC_ITEMS_FIN" vbProcedure="false">"c413"</definedName>
    <definedName function="false" hidden="false" name="IQ_EXTRA_ACC_ITEMS_INS" vbProcedure="false">"c414"</definedName>
    <definedName function="false" hidden="false" name="IQ_EXTRA_ACC_ITEMS_REIT" vbProcedure="false">"c415"</definedName>
    <definedName function="false" hidden="false" name="IQ_EXTRA_ACC_ITEMS_UTI" vbProcedure="false">"c416"</definedName>
    <definedName function="false" hidden="false" name="IQ_EXTRA_ITEMS" vbProcedure="false">"c1459"</definedName>
    <definedName function="false" hidden="false" name="IQ_FDIC" vbProcedure="false">"c417"</definedName>
    <definedName function="false" hidden="false" name="IQ_FEDFUNDS_SOLD" vbProcedure="false">"c2256"</definedName>
    <definedName function="false" hidden="false" name="IQ_FFO" vbProcedure="false">"c1574"</definedName>
    <definedName function="false" hidden="false" name="IQ_FFO_PAYOUT_RATIO" vbProcedure="false">"c3492"</definedName>
    <definedName function="false" hidden="false" name="IQ_FHLB_DEBT" vbProcedure="false">"c423"</definedName>
    <definedName function="false" hidden="false" name="IQ_FHLB_DUE_CY" vbProcedure="false">"c2080"</definedName>
    <definedName function="false" hidden="false" name="IQ_FHLB_DUE_CY1" vbProcedure="false">"c2081"</definedName>
    <definedName function="false" hidden="false" name="IQ_FHLB_DUE_CY2" vbProcedure="false">"c2082"</definedName>
    <definedName function="false" hidden="false" name="IQ_FHLB_DUE_CY3" vbProcedure="false">"c2083"</definedName>
    <definedName function="false" hidden="false" name="IQ_FHLB_DUE_CY4" vbProcedure="false">"c2084"</definedName>
    <definedName function="false" hidden="false" name="IQ_FHLB_DUE_NEXT_FIVE" vbProcedure="false">"c2085"</definedName>
    <definedName function="false" hidden="false" name="IQ_FILINGDATE_BS" vbProcedure="false">"c424"</definedName>
    <definedName function="false" hidden="false" name="IQ_FILINGDATE_CF" vbProcedure="false">"c425"</definedName>
    <definedName function="false" hidden="false" name="IQ_FILINGDATE_IS" vbProcedure="false">"c426"</definedName>
    <definedName function="false" hidden="false" name="IQ_FILING_CURRENCY" vbProcedure="false">"c2129"</definedName>
    <definedName function="false" hidden="false" name="IQ_FILM_RIGHTS" vbProcedure="false">"c2254"</definedName>
    <definedName function="false" hidden="false" name="IQ_FINANCING_CASH" vbProcedure="false">"c1405"</definedName>
    <definedName function="false" hidden="false" name="IQ_FINANCING_CASH_SUPPL" vbProcedure="false">"c1406"</definedName>
    <definedName function="false" hidden="false" name="IQ_FINISHED_INV" vbProcedure="false">"c438"</definedName>
    <definedName function="false" hidden="false" name="IQ_FIN_DIV_ASSETS_CURRENT" vbProcedure="false">"c427"</definedName>
    <definedName function="false" hidden="false" name="IQ_FIN_DIV_ASSETS_LT" vbProcedure="false">"c428"</definedName>
    <definedName function="false" hidden="false" name="IQ_FIN_DIV_DEBT_CURRENT" vbProcedure="false">"c429"</definedName>
    <definedName function="false" hidden="false" name="IQ_FIN_DIV_DEBT_LT" vbProcedure="false">"c430"</definedName>
    <definedName function="false" hidden="false" name="IQ_FIN_DIV_EXP" vbProcedure="false">"c431"</definedName>
    <definedName function="false" hidden="false" name="IQ_FIN_DIV_INT_EXP" vbProcedure="false">"c432"</definedName>
    <definedName function="false" hidden="false" name="IQ_FIN_DIV_LIAB_CURRENT" vbProcedure="false">"c433"</definedName>
    <definedName function="false" hidden="false" name="IQ_FIN_DIV_LIAB_LT" vbProcedure="false">"c434"</definedName>
    <definedName function="false" hidden="false" name="IQ_FIN_DIV_LOANS_CURRENT" vbProcedure="false">"c435"</definedName>
    <definedName function="false" hidden="false" name="IQ_FIN_DIV_LOANS_LT" vbProcedure="false">"c436"</definedName>
    <definedName function="false" hidden="false" name="IQ_FIN_DIV_REV" vbProcedure="false">"c437"</definedName>
    <definedName function="false" hidden="false" name="IQ_FIRSTPRICINGDATE" vbProcedure="false">"c3050"</definedName>
    <definedName function="false" hidden="false" name="IQ_FIRST_INT_DATE" vbProcedure="false">"c2186"</definedName>
    <definedName function="false" hidden="false" name="IQ_FIRST_YEAR_LIFE" vbProcedure="false">"c439"</definedName>
    <definedName function="false" hidden="false" name="IQ_FIRST_YEAR_LIFE_PREM" vbProcedure="false">"c2787"</definedName>
    <definedName function="false" hidden="false" name="IQ_FIRST_YEAR_PREM" vbProcedure="false">"c2786"</definedName>
    <definedName function="false" hidden="false" name="IQ_FISCAL_Q" vbProcedure="false">"c440"</definedName>
    <definedName function="false" hidden="false" name="IQ_FISCAL_Y" vbProcedure="false">"c441"</definedName>
    <definedName function="false" hidden="false" name="IQ_FIVEPERCENT_PERCENT" vbProcedure="false">"c443"</definedName>
    <definedName function="false" hidden="false" name="IQ_FIVEPERCENT_SHARES" vbProcedure="false">"c444"</definedName>
    <definedName function="false" hidden="false" name="IQ_FIVE_PERCENT_OWNER" vbProcedure="false">"c442"</definedName>
    <definedName function="false" hidden="false" name="IQ_FIXED_ASSET_TURNS" vbProcedure="false">"c445"</definedName>
    <definedName function="false" hidden="false" name="IQ_FLOAT_PERCENT" vbProcedure="false">"c1575"</definedName>
    <definedName function="false" hidden="false" name="IQ_FOREIGN_DEP_IB" vbProcedure="false">"c446"</definedName>
    <definedName function="false" hidden="false" name="IQ_FOREIGN_DEP_NON_IB" vbProcedure="false">"c447"</definedName>
    <definedName function="false" hidden="false" name="IQ_FOREIGN_EXCHANGE" vbProcedure="false">"c1376"</definedName>
    <definedName function="false" hidden="false" name="IQ_FOREIGN_LOANS" vbProcedure="false">"c448"</definedName>
    <definedName function="false" hidden="false" name="IQ_FQ" vbProcedure="false">500</definedName>
    <definedName function="false" hidden="false" name="IQ_FUEL" vbProcedure="false">"c449"</definedName>
    <definedName function="false" hidden="false" name="IQ_FULL_TIME" vbProcedure="false">"c450"</definedName>
    <definedName function="false" hidden="false" name="IQ_FWD_CY" vbProcedure="false">10001</definedName>
    <definedName function="false" hidden="false" name="IQ_FWD_CY1" vbProcedure="false">10002</definedName>
    <definedName function="false" hidden="false" name="IQ_FWD_CY2" vbProcedure="false">10003</definedName>
    <definedName function="false" hidden="false" name="IQ_FWD_FY" vbProcedure="false">1001</definedName>
    <definedName function="false" hidden="false" name="IQ_FWD_FY1" vbProcedure="false">1002</definedName>
    <definedName function="false" hidden="false" name="IQ_FWD_FY2" vbProcedure="false">1003</definedName>
    <definedName function="false" hidden="false" name="IQ_FWD_Q" vbProcedure="false">501</definedName>
    <definedName function="false" hidden="false" name="IQ_FWD_Q1" vbProcedure="false">502</definedName>
    <definedName function="false" hidden="false" name="IQ_FWD_Q2" vbProcedure="false">503</definedName>
    <definedName function="false" hidden="false" name="IQ_FX" vbProcedure="false">"c451"</definedName>
    <definedName function="false" hidden="false" name="IQ_FY" vbProcedure="false">1000</definedName>
    <definedName function="false" hidden="false" name="IQ_GAIN_ASSETS" vbProcedure="false">"c452"</definedName>
    <definedName function="false" hidden="false" name="IQ_GAIN_ASSETS_BNK" vbProcedure="false">"c453"</definedName>
    <definedName function="false" hidden="false" name="IQ_GAIN_ASSETS_BR" vbProcedure="false">"c454"</definedName>
    <definedName function="false" hidden="false" name="IQ_GAIN_ASSETS_CF" vbProcedure="false">"c455"</definedName>
    <definedName function="false" hidden="false" name="IQ_GAIN_ASSETS_CF_BNK" vbProcedure="false">"c456"</definedName>
    <definedName function="false" hidden="false" name="IQ_GAIN_ASSETS_CF_BR" vbProcedure="false">"c457"</definedName>
    <definedName function="false" hidden="false" name="IQ_GAIN_ASSETS_CF_FIN" vbProcedure="false">"c458"</definedName>
    <definedName function="false" hidden="false" name="IQ_GAIN_ASSETS_CF_INS" vbProcedure="false">"c459"</definedName>
    <definedName function="false" hidden="false" name="IQ_GAIN_ASSETS_CF_REIT" vbProcedure="false">"c460"</definedName>
    <definedName function="false" hidden="false" name="IQ_GAIN_ASSETS_CF_UTI" vbProcedure="false">"c461"</definedName>
    <definedName function="false" hidden="false" name="IQ_GAIN_ASSETS_FIN" vbProcedure="false">"c462"</definedName>
    <definedName function="false" hidden="false" name="IQ_GAIN_ASSETS_INS" vbProcedure="false">"c463"</definedName>
    <definedName function="false" hidden="false" name="IQ_GAIN_ASSETS_REIT" vbProcedure="false">"c471"</definedName>
    <definedName function="false" hidden="false" name="IQ_GAIN_ASSETS_REV" vbProcedure="false">"c472"</definedName>
    <definedName function="false" hidden="false" name="IQ_GAIN_ASSETS_REV_BNK" vbProcedure="false">"c473"</definedName>
    <definedName function="false" hidden="false" name="IQ_GAIN_ASSETS_REV_BR" vbProcedure="false">"c474"</definedName>
    <definedName function="false" hidden="false" name="IQ_GAIN_ASSETS_REV_FIN" vbProcedure="false">"c475"</definedName>
    <definedName function="false" hidden="false" name="IQ_GAIN_ASSETS_REV_INS" vbProcedure="false">"c476"</definedName>
    <definedName function="false" hidden="false" name="IQ_GAIN_ASSETS_REV_REIT" vbProcedure="false">"c477"</definedName>
    <definedName function="false" hidden="false" name="IQ_GAIN_ASSETS_REV_UTI" vbProcedure="false">"c478"</definedName>
    <definedName function="false" hidden="false" name="IQ_GAIN_ASSETS_UTI" vbProcedure="false">"c479"</definedName>
    <definedName function="false" hidden="false" name="IQ_GAIN_INVEST" vbProcedure="false">"c1463"</definedName>
    <definedName function="false" hidden="false" name="IQ_GAIN_INVEST_BNK" vbProcedure="false">"c1582"</definedName>
    <definedName function="false" hidden="false" name="IQ_GAIN_INVEST_BR" vbProcedure="false">"c1464"</definedName>
    <definedName function="false" hidden="false" name="IQ_GAIN_INVEST_CF" vbProcedure="false">"c480"</definedName>
    <definedName function="false" hidden="false" name="IQ_GAIN_INVEST_CF_BNK" vbProcedure="false">"c481"</definedName>
    <definedName function="false" hidden="false" name="IQ_GAIN_INVEST_CF_BR" vbProcedure="false">"c482"</definedName>
    <definedName function="false" hidden="false" name="IQ_GAIN_INVEST_CF_FIN" vbProcedure="false">"c483"</definedName>
    <definedName function="false" hidden="false" name="IQ_GAIN_INVEST_CF_INS" vbProcedure="false">"c484"</definedName>
    <definedName function="false" hidden="false" name="IQ_GAIN_INVEST_CF_REIT" vbProcedure="false">"c485"</definedName>
    <definedName function="false" hidden="false" name="IQ_GAIN_INVEST_CF_UTI" vbProcedure="false">"c486"</definedName>
    <definedName function="false" hidden="false" name="IQ_GAIN_INVEST_FIN" vbProcedure="false">"c1465"</definedName>
    <definedName function="false" hidden="false" name="IQ_GAIN_INVEST_INS" vbProcedure="false">"c1466"</definedName>
    <definedName function="false" hidden="false" name="IQ_GAIN_INVEST_REIT" vbProcedure="false">"c1467"</definedName>
    <definedName function="false" hidden="false" name="IQ_GAIN_INVEST_REV" vbProcedure="false">"c494"</definedName>
    <definedName function="false" hidden="false" name="IQ_GAIN_INVEST_REV_BNK" vbProcedure="false">"c495"</definedName>
    <definedName function="false" hidden="false" name="IQ_GAIN_INVEST_REV_BR" vbProcedure="false">"c496"</definedName>
    <definedName function="false" hidden="false" name="IQ_GAIN_INVEST_REV_FIN" vbProcedure="false">"c497"</definedName>
    <definedName function="false" hidden="false" name="IQ_GAIN_INVEST_REV_INS" vbProcedure="false">"c498"</definedName>
    <definedName function="false" hidden="false" name="IQ_GAIN_INVEST_REV_REIT" vbProcedure="false">"c499"</definedName>
    <definedName function="false" hidden="false" name="IQ_GAIN_INVEST_REV_UTI" vbProcedure="false">"c500"</definedName>
    <definedName function="false" hidden="false" name="IQ_GAIN_INVEST_UTI" vbProcedure="false">"c1468"</definedName>
    <definedName function="false" hidden="false" name="IQ_GAIN_LOANS_REC" vbProcedure="false">"c501"</definedName>
    <definedName function="false" hidden="false" name="IQ_GAIN_LOANS_RECEIV" vbProcedure="false">"c502"</definedName>
    <definedName function="false" hidden="false" name="IQ_GAIN_LOANS_RECEIV_REV_FIN" vbProcedure="false">"c503"</definedName>
    <definedName function="false" hidden="false" name="IQ_GAIN_LOANS_REV" vbProcedure="false">"c504"</definedName>
    <definedName function="false" hidden="false" name="IQ_GAIN_SALE_ASSETS" vbProcedure="false">"c1377"</definedName>
    <definedName function="false" hidden="false" name="IQ_GA_EXP" vbProcedure="false">"c2241"</definedName>
    <definedName function="false" hidden="false" name="IQ_GOODWILL_NET" vbProcedure="false">"c1380"</definedName>
    <definedName function="false" hidden="false" name="IQ_GP" vbProcedure="false">"c511"</definedName>
    <definedName function="false" hidden="false" name="IQ_GPPE" vbProcedure="false">"c518"</definedName>
    <definedName function="false" hidden="false" name="IQ_GP_10YR_ANN_GROWTH" vbProcedure="false">"c512"</definedName>
    <definedName function="false" hidden="false" name="IQ_GP_1YR_ANN_GROWTH" vbProcedure="false">"c513"</definedName>
    <definedName function="false" hidden="false" name="IQ_GP_2YR_ANN_GROWTH" vbProcedure="false">"c514"</definedName>
    <definedName function="false" hidden="false" name="IQ_GP_3YR_ANN_GROWTH" vbProcedure="false">"c515"</definedName>
    <definedName function="false" hidden="false" name="IQ_GP_5YR_ANN_GROWTH" vbProcedure="false">"c516"</definedName>
    <definedName function="false" hidden="false" name="IQ_GP_7YR_ANN_GROWTH" vbProcedure="false">"c517"</definedName>
    <definedName function="false" hidden="false" name="IQ_GROSS_AH_EARNED" vbProcedure="false">"c2742"</definedName>
    <definedName function="false" hidden="false" name="IQ_GROSS_CLAIM_EXP_INCUR" vbProcedure="false">"c2755"</definedName>
    <definedName function="false" hidden="false" name="IQ_GROSS_CLAIM_EXP_PAID" vbProcedure="false">"c2758"</definedName>
    <definedName function="false" hidden="false" name="IQ_GROSS_CLAIM_EXP_RES" vbProcedure="false">"c2752"</definedName>
    <definedName function="false" hidden="false" name="IQ_GROSS_DIVID" vbProcedure="false">"c1446"</definedName>
    <definedName function="false" hidden="false" name="IQ_GROSS_EARNED" vbProcedure="false">"c2732"</definedName>
    <definedName function="false" hidden="false" name="IQ_GROSS_LIFE_EARNED" vbProcedure="false">"c2737"</definedName>
    <definedName function="false" hidden="false" name="IQ_GROSS_LIFE_IN_FORCE" vbProcedure="false">"c2767"</definedName>
    <definedName function="false" hidden="false" name="IQ_GROSS_LOANS" vbProcedure="false">"c521"</definedName>
    <definedName function="false" hidden="false" name="IQ_GROSS_LOANS_10YR_ANN_GROWTH" vbProcedure="false">"c522"</definedName>
    <definedName function="false" hidden="false" name="IQ_GROSS_LOANS_1YR_ANN_GROWTH" vbProcedure="false">"c523"</definedName>
    <definedName function="false" hidden="false" name="IQ_GROSS_LOANS_2YR_ANN_GROWTH" vbProcedure="false">"c524"</definedName>
    <definedName function="false" hidden="false" name="IQ_GROSS_LOANS_3YR_ANN_GROWTH" vbProcedure="false">"c525"</definedName>
    <definedName function="false" hidden="false" name="IQ_GROSS_LOANS_5YR_ANN_GROWTH" vbProcedure="false">"c526"</definedName>
    <definedName function="false" hidden="false" name="IQ_GROSS_LOANS_7YR_ANN_GROWTH" vbProcedure="false">"c527"</definedName>
    <definedName function="false" hidden="false" name="IQ_GROSS_LOANS_TOTAL_DEPOSITS" vbProcedure="false">"c528"</definedName>
    <definedName function="false" hidden="false" name="IQ_GROSS_MARGIN" vbProcedure="false">"c529"</definedName>
    <definedName function="false" hidden="false" name="IQ_GROSS_PC_EARNED" vbProcedure="false">"c2747"</definedName>
    <definedName function="false" hidden="false" name="IQ_GROSS_PROFIT" vbProcedure="false">"c1378"</definedName>
    <definedName function="false" hidden="false" name="IQ_GROSS_SPRD" vbProcedure="false">"c2155"</definedName>
    <definedName function="false" hidden="false" name="IQ_GROSS_WRITTEN" vbProcedure="false">"c2726"</definedName>
    <definedName function="false" hidden="false" name="IQ_GW" vbProcedure="false">"c530"</definedName>
    <definedName function="false" hidden="false" name="IQ_GW_AMORT_BR" vbProcedure="false">"c532"</definedName>
    <definedName function="false" hidden="false" name="IQ_GW_AMORT_FIN" vbProcedure="false">"c540"</definedName>
    <definedName function="false" hidden="false" name="IQ_GW_AMORT_INS" vbProcedure="false">"c541"</definedName>
    <definedName function="false" hidden="false" name="IQ_GW_AMORT_REIT" vbProcedure="false">"c542"</definedName>
    <definedName function="false" hidden="false" name="IQ_GW_AMORT_UTI" vbProcedure="false">"c543"</definedName>
    <definedName function="false" hidden="false" name="IQ_GW_INTAN_AMORT" vbProcedure="false">"c1469"</definedName>
    <definedName function="false" hidden="false" name="IQ_GW_INTAN_AMORT_BNK" vbProcedure="false">"c544"</definedName>
    <definedName function="false" hidden="false" name="IQ_GW_INTAN_AMORT_BR" vbProcedure="false">"c1470"</definedName>
    <definedName function="false" hidden="false" name="IQ_GW_INTAN_AMORT_CF" vbProcedure="false">"c1471"</definedName>
    <definedName function="false" hidden="false" name="IQ_GW_INTAN_AMORT_CF_BNK" vbProcedure="false">"c1472"</definedName>
    <definedName function="false" hidden="false" name="IQ_GW_INTAN_AMORT_CF_BR" vbProcedure="false">"c1473"</definedName>
    <definedName function="false" hidden="false" name="IQ_GW_INTAN_AMORT_CF_FIN" vbProcedure="false">"c1474"</definedName>
    <definedName function="false" hidden="false" name="IQ_GW_INTAN_AMORT_CF_INS" vbProcedure="false">"c1475"</definedName>
    <definedName function="false" hidden="false" name="IQ_GW_INTAN_AMORT_CF_REIT" vbProcedure="false">"c1476"</definedName>
    <definedName function="false" hidden="false" name="IQ_GW_INTAN_AMORT_CF_UTI" vbProcedure="false">"c1477"</definedName>
    <definedName function="false" hidden="false" name="IQ_GW_INTAN_AMORT_FIN" vbProcedure="false">"c1478"</definedName>
    <definedName function="false" hidden="false" name="IQ_GW_INTAN_AMORT_INS" vbProcedure="false">"c1479"</definedName>
    <definedName function="false" hidden="false" name="IQ_GW_INTAN_AMORT_REIT" vbProcedure="false">"c1480"</definedName>
    <definedName function="false" hidden="false" name="IQ_GW_INTAN_AMORT_UTI" vbProcedure="false">"c1481"</definedName>
    <definedName function="false" hidden="false" name="IQ_HIGHPRICE" vbProcedure="false">"c545"</definedName>
    <definedName function="false" hidden="false" name="IQ_HOMEOWNERS_WRITTEN" vbProcedure="false">"c546"</definedName>
    <definedName function="false" hidden="false" name="IQ_IMPAIRMENT_GW" vbProcedure="false">"c548"</definedName>
    <definedName function="false" hidden="false" name="IQ_IMPAIR_OIL" vbProcedure="false">"c547"</definedName>
    <definedName function="false" hidden="false" name="IQ_IMPUT_OPER_LEASE_DEPR" vbProcedure="false">"c2987"</definedName>
    <definedName function="false" hidden="false" name="IQ_IMPUT_OPER_LEASE_INT_EXP" vbProcedure="false">"c2986"</definedName>
    <definedName function="false" hidden="false" name="IQ_INC_AFTER_TAX" vbProcedure="false">"c1598"</definedName>
    <definedName function="false" hidden="false" name="IQ_INC_AVAIL_EXCL" vbProcedure="false">"c1395"</definedName>
    <definedName function="false" hidden="false" name="IQ_INC_AVAIL_INCL" vbProcedure="false">"c1396"</definedName>
    <definedName function="false" hidden="false" name="IQ_INC_BEFORE_TAX" vbProcedure="false">"c1375"</definedName>
    <definedName function="false" hidden="false" name="IQ_INC_EQUITY" vbProcedure="false">"c549"</definedName>
    <definedName function="false" hidden="false" name="IQ_INC_EQUITY_BR" vbProcedure="false">"c550"</definedName>
    <definedName function="false" hidden="false" name="IQ_INC_EQUITY_CF" vbProcedure="false">"c551"</definedName>
    <definedName function="false" hidden="false" name="IQ_INC_EQUITY_FIN" vbProcedure="false">"c552"</definedName>
    <definedName function="false" hidden="false" name="IQ_INC_EQUITY_INS" vbProcedure="false">"c553"</definedName>
    <definedName function="false" hidden="false" name="IQ_INC_EQUITY_REC_BNK" vbProcedure="false">"c554"</definedName>
    <definedName function="false" hidden="false" name="IQ_INC_EQUITY_REIT" vbProcedure="false">"c555"</definedName>
    <definedName function="false" hidden="false" name="IQ_INC_EQUITY_REV_BNK" vbProcedure="false">"c556"</definedName>
    <definedName function="false" hidden="false" name="IQ_INC_EQUITY_UTI" vbProcedure="false">"c557"</definedName>
    <definedName function="false" hidden="false" name="IQ_INC_REAL_ESTATE_REC" vbProcedure="false">"c558"</definedName>
    <definedName function="false" hidden="false" name="IQ_INC_REAL_ESTATE_REV" vbProcedure="false">"c559"</definedName>
    <definedName function="false" hidden="false" name="IQ_INC_TAX" vbProcedure="false">"c560"</definedName>
    <definedName function="false" hidden="false" name="IQ_INC_TAX_EXCL" vbProcedure="false">"c1599"</definedName>
    <definedName function="false" hidden="false" name="IQ_INC_TAX_PAY_CURRENT" vbProcedure="false">"c561"</definedName>
    <definedName function="false" hidden="false" name="IQ_INC_TRADE_ACT" vbProcedure="false">"c562"</definedName>
    <definedName function="false" hidden="false" name="IQ_INSIDER_3MTH_BOUGHT_PCT" vbProcedure="false">"c1534"</definedName>
    <definedName function="false" hidden="false" name="IQ_INSIDER_3MTH_NET_PCT" vbProcedure="false">"c1535"</definedName>
    <definedName function="false" hidden="false" name="IQ_INSIDER_3MTH_SOLD_PCT" vbProcedure="false">"c1533"</definedName>
    <definedName function="false" hidden="false" name="IQ_INSIDER_6MTH_BOUGHT_PCT" vbProcedure="false">"c1537"</definedName>
    <definedName function="false" hidden="false" name="IQ_INSIDER_6MTH_NET_PCT" vbProcedure="false">"c1538"</definedName>
    <definedName function="false" hidden="false" name="IQ_INSIDER_6MTH_SOLD_PCT" vbProcedure="false">"c1536"</definedName>
    <definedName function="false" hidden="false" name="IQ_INSIDER_OVER_TOTAL" vbProcedure="false">"c1581"</definedName>
    <definedName function="false" hidden="false" name="IQ_INSIDER_OWNER" vbProcedure="false">"c577"</definedName>
    <definedName function="false" hidden="false" name="IQ_INSIDER_PERCENT" vbProcedure="false">"c578"</definedName>
    <definedName function="false" hidden="false" name="IQ_INSIDER_SHARES" vbProcedure="false">"c579"</definedName>
    <definedName function="false" hidden="false" name="IQ_INSTITUTIONAL_OVER_TOTAL" vbProcedure="false">"c1580"</definedName>
    <definedName function="false" hidden="false" name="IQ_INSTITUTIONAL_OWNER" vbProcedure="false">"c580"</definedName>
    <definedName function="false" hidden="false" name="IQ_INSTITUTIONAL_PERCENT" vbProcedure="false">"c581"</definedName>
    <definedName function="false" hidden="false" name="IQ_INSTITUTIONAL_SHARES" vbProcedure="false">"c582"</definedName>
    <definedName function="false" hidden="false" name="IQ_INSUR_RECEIV" vbProcedure="false">"c1600"</definedName>
    <definedName function="false" hidden="false" name="IQ_INS_ANNUITY_LIAB" vbProcedure="false">"c563"</definedName>
    <definedName function="false" hidden="false" name="IQ_INS_ANNUITY_REV" vbProcedure="false">"c2788"</definedName>
    <definedName function="false" hidden="false" name="IQ_INS_DIV_EXP" vbProcedure="false">"c564"</definedName>
    <definedName function="false" hidden="false" name="IQ_INS_DIV_REV" vbProcedure="false">"c565"</definedName>
    <definedName function="false" hidden="false" name="IQ_INS_IN_FORCE" vbProcedure="false">"c566"</definedName>
    <definedName function="false" hidden="false" name="IQ_INS_LIAB" vbProcedure="false">"c567"</definedName>
    <definedName function="false" hidden="false" name="IQ_INS_POLICY_EXP" vbProcedure="false">"c568"</definedName>
    <definedName function="false" hidden="false" name="IQ_INS_REV" vbProcedure="false">"c569"</definedName>
    <definedName function="false" hidden="false" name="IQ_INS_SETTLE" vbProcedure="false">"c570"</definedName>
    <definedName function="false" hidden="false" name="IQ_INS_SETTLE_BNK" vbProcedure="false">"c571"</definedName>
    <definedName function="false" hidden="false" name="IQ_INS_SETTLE_BR" vbProcedure="false">"c572"</definedName>
    <definedName function="false" hidden="false" name="IQ_INS_SETTLE_FIN" vbProcedure="false">"c573"</definedName>
    <definedName function="false" hidden="false" name="IQ_INS_SETTLE_INS" vbProcedure="false">"c574"</definedName>
    <definedName function="false" hidden="false" name="IQ_INS_SETTLE_REIT" vbProcedure="false">"c575"</definedName>
    <definedName function="false" hidden="false" name="IQ_INS_SETTLE_UTI" vbProcedure="false">"c576"</definedName>
    <definedName function="false" hidden="false" name="IQ_INTANGIBLES_NET" vbProcedure="false">"c1407"</definedName>
    <definedName function="false" hidden="false" name="IQ_INTEREST_CASH_DEPOSITS" vbProcedure="false">"c2255"</definedName>
    <definedName function="false" hidden="false" name="IQ_INTEREST_EXP" vbProcedure="false">"c618"</definedName>
    <definedName function="false" hidden="false" name="IQ_INTEREST_EXP_NET" vbProcedure="false">"c1450"</definedName>
    <definedName function="false" hidden="false" name="IQ_INTEREST_EXP_NON" vbProcedure="false">"c1383"</definedName>
    <definedName function="false" hidden="false" name="IQ_INTEREST_EXP_SUPPL" vbProcedure="false">"c1460"</definedName>
    <definedName function="false" hidden="false" name="IQ_INTEREST_INC" vbProcedure="false">"c1393"</definedName>
    <definedName function="false" hidden="false" name="IQ_INTEREST_INC_NON" vbProcedure="false">"c1384"</definedName>
    <definedName function="false" hidden="false" name="IQ_INTEREST_INVEST_INC" vbProcedure="false">"c619"</definedName>
    <definedName function="false" hidden="false" name="IQ_INT_BORROW" vbProcedure="false">"c583"</definedName>
    <definedName function="false" hidden="false" name="IQ_INT_DEPOSITS" vbProcedure="false">"c584"</definedName>
    <definedName function="false" hidden="false" name="IQ_INT_DIV_INC" vbProcedure="false">"c585"</definedName>
    <definedName function="false" hidden="false" name="IQ_INT_EXP_BR" vbProcedure="false">"c586"</definedName>
    <definedName function="false" hidden="false" name="IQ_INT_EXP_COVERAGE" vbProcedure="false">"c587"</definedName>
    <definedName function="false" hidden="false" name="IQ_INT_EXP_FIN" vbProcedure="false">"c588"</definedName>
    <definedName function="false" hidden="false" name="IQ_INT_EXP_INCL_CAP" vbProcedure="false">"c2988"</definedName>
    <definedName function="false" hidden="false" name="IQ_INT_EXP_INS" vbProcedure="false">"c589"</definedName>
    <definedName function="false" hidden="false" name="IQ_INT_EXP_LTD" vbProcedure="false">"c2086"</definedName>
    <definedName function="false" hidden="false" name="IQ_INT_EXP_REIT" vbProcedure="false">"c590"</definedName>
    <definedName function="false" hidden="false" name="IQ_INT_EXP_TOTAL" vbProcedure="false">"c591"</definedName>
    <definedName function="false" hidden="false" name="IQ_INT_EXP_UTI" vbProcedure="false">"c592"</definedName>
    <definedName function="false" hidden="false" name="IQ_INT_INC_BR" vbProcedure="false">"c593"</definedName>
    <definedName function="false" hidden="false" name="IQ_INT_INC_FIN" vbProcedure="false">"c594"</definedName>
    <definedName function="false" hidden="false" name="IQ_INT_INC_INVEST" vbProcedure="false">"c595"</definedName>
    <definedName function="false" hidden="false" name="IQ_INT_INC_LOANS" vbProcedure="false">"c596"</definedName>
    <definedName function="false" hidden="false" name="IQ_INT_INC_REIT" vbProcedure="false">"c597"</definedName>
    <definedName function="false" hidden="false" name="IQ_INT_INC_TOTAL" vbProcedure="false">"c598"</definedName>
    <definedName function="false" hidden="false" name="IQ_INT_INC_UTI" vbProcedure="false">"c599"</definedName>
    <definedName function="false" hidden="false" name="IQ_INT_INV_INC" vbProcedure="false">"c600"</definedName>
    <definedName function="false" hidden="false" name="IQ_INT_INV_INC_REIT" vbProcedure="false">"c601"</definedName>
    <definedName function="false" hidden="false" name="IQ_INT_INV_INC_UTI" vbProcedure="false">"c602"</definedName>
    <definedName function="false" hidden="false" name="IQ_INT_ON_BORROWING_COVERAGE" vbProcedure="false">"c603"</definedName>
    <definedName function="false" hidden="false" name="IQ_INT_RATE_SPREAD" vbProcedure="false">"c604"</definedName>
    <definedName function="false" hidden="false" name="IQ_INVENTORY" vbProcedure="false">"c622"</definedName>
    <definedName function="false" hidden="false" name="IQ_INVENTORY_TURNS" vbProcedure="false">"c623"</definedName>
    <definedName function="false" hidden="false" name="IQ_INVENTORY_UTI" vbProcedure="false">"c624"</definedName>
    <definedName function="false" hidden="false" name="IQ_INVEST_DEBT" vbProcedure="false">"c625"</definedName>
    <definedName function="false" hidden="false" name="IQ_INVEST_EQUITY_PREF" vbProcedure="false">"c626"</definedName>
    <definedName function="false" hidden="false" name="IQ_INVEST_FHLB" vbProcedure="false">"c627"</definedName>
    <definedName function="false" hidden="false" name="IQ_INVEST_LOANS_CF" vbProcedure="false">"c628"</definedName>
    <definedName function="false" hidden="false" name="IQ_INVEST_LOANS_CF_BNK" vbProcedure="false">"c629"</definedName>
    <definedName function="false" hidden="false" name="IQ_INVEST_LOANS_CF_BR" vbProcedure="false">"c630"</definedName>
    <definedName function="false" hidden="false" name="IQ_INVEST_LOANS_CF_FIN" vbProcedure="false">"c631"</definedName>
    <definedName function="false" hidden="false" name="IQ_INVEST_LOANS_CF_INS" vbProcedure="false">"c632"</definedName>
    <definedName function="false" hidden="false" name="IQ_INVEST_LOANS_CF_REIT" vbProcedure="false">"c633"</definedName>
    <definedName function="false" hidden="false" name="IQ_INVEST_LOANS_CF_UTI" vbProcedure="false">"c634"</definedName>
    <definedName function="false" hidden="false" name="IQ_INVEST_REAL_ESTATE" vbProcedure="false">"c635"</definedName>
    <definedName function="false" hidden="false" name="IQ_INVEST_SECURITY" vbProcedure="false">"c636"</definedName>
    <definedName function="false" hidden="false" name="IQ_INVEST_SECURITY_CF" vbProcedure="false">"c637"</definedName>
    <definedName function="false" hidden="false" name="IQ_INVEST_SECURITY_CF_BNK" vbProcedure="false">"c638"</definedName>
    <definedName function="false" hidden="false" name="IQ_INVEST_SECURITY_CF_BR" vbProcedure="false">"c639"</definedName>
    <definedName function="false" hidden="false" name="IQ_INVEST_SECURITY_CF_FIN" vbProcedure="false">"c640"</definedName>
    <definedName function="false" hidden="false" name="IQ_INVEST_SECURITY_CF_INS" vbProcedure="false">"c641"</definedName>
    <definedName function="false" hidden="false" name="IQ_INVEST_SECURITY_CF_REIT" vbProcedure="false">"c642"</definedName>
    <definedName function="false" hidden="false" name="IQ_INVEST_SECURITY_CF_UTI" vbProcedure="false">"c643"</definedName>
    <definedName function="false" hidden="false" name="IQ_INV_10YR_ANN_GROWTH" vbProcedure="false">"c1930"</definedName>
    <definedName function="false" hidden="false" name="IQ_INV_1YR_ANN_GROWTH" vbProcedure="false">"c1925"</definedName>
    <definedName function="false" hidden="false" name="IQ_INV_2YR_ANN_GROWTH" vbProcedure="false">"c1926"</definedName>
    <definedName function="false" hidden="false" name="IQ_INV_3YR_ANN_GROWTH" vbProcedure="false">"c1927"</definedName>
    <definedName function="false" hidden="false" name="IQ_INV_5YR_ANN_GROWTH" vbProcedure="false">"c1928"</definedName>
    <definedName function="false" hidden="false" name="IQ_INV_7YR_ANN_GROWTH" vbProcedure="false">"c1929"</definedName>
    <definedName function="false" hidden="false" name="IQ_INV_BANKING_FEE" vbProcedure="false">"c620"</definedName>
    <definedName function="false" hidden="false" name="IQ_INV_METHOD" vbProcedure="false">"c621"</definedName>
    <definedName function="false" hidden="false" name="IQ_IPRD" vbProcedure="false">"c644"</definedName>
    <definedName function="false" hidden="false" name="IQ_ISSUER" vbProcedure="false">"c2143"</definedName>
    <definedName function="false" hidden="false" name="IQ_ISSUER_CIQID" vbProcedure="false">"c2258"</definedName>
    <definedName function="false" hidden="false" name="IQ_ISSUER_PARENT" vbProcedure="false">"c2144"</definedName>
    <definedName function="false" hidden="false" name="IQ_ISSUER_PARENT_CIQID" vbProcedure="false">"c2260"</definedName>
    <definedName function="false" hidden="false" name="IQ_ISSUER_PARENT_TICKER" vbProcedure="false">"c2259"</definedName>
    <definedName function="false" hidden="false" name="IQ_ISSUER_TICKER" vbProcedure="false">"c2252"</definedName>
    <definedName function="false" hidden="false" name="IQ_ISSUE_CURRENCY" vbProcedure="false">"c2156"</definedName>
    <definedName function="false" hidden="false" name="IQ_ISSUE_NAME" vbProcedure="false">"c2142"</definedName>
    <definedName function="false" hidden="false" name="IQ_ISS_DEBT_NET" vbProcedure="false">"c1391"</definedName>
    <definedName function="false" hidden="false" name="IQ_ISS_STOCK_NET" vbProcedure="false">"c1601"</definedName>
    <definedName function="false" hidden="false" name="IQ_JR_SUB_DEBT" vbProcedure="false">"c2534"</definedName>
    <definedName function="false" hidden="false" name="IQ_JR_SUB_DEBT_EBITDA" vbProcedure="false">"c2560"</definedName>
    <definedName function="false" hidden="false" name="IQ_JR_SUB_DEBT_EBITDA_CAPEX" vbProcedure="false">"c2561"</definedName>
    <definedName function="false" hidden="false" name="IQ_JR_SUB_DEBT_PCT" vbProcedure="false">"c2535"</definedName>
    <definedName function="false" hidden="false" name="IQ_LAND" vbProcedure="false">"c645"</definedName>
    <definedName function="false" hidden="false" name="IQ_LASTPRICINGDATE" vbProcedure="false">"c3051"</definedName>
    <definedName function="false" hidden="false" name="IQ_LASTSALEPRICE" vbProcedure="false">"c646"</definedName>
    <definedName function="false" hidden="false" name="IQ_LASTSALEPRICE_DATE" vbProcedure="false">"c2109"</definedName>
    <definedName function="false" hidden="false" name="IQ_LAST_PMT_DATE" vbProcedure="false">"c2188"</definedName>
    <definedName function="false" hidden="false" name="IQ_LAST_SPLIT_DATE" vbProcedure="false">"c2095"</definedName>
    <definedName function="false" hidden="false" name="IQ_LAST_SPLIT_FACTOR" vbProcedure="false">"c2093"</definedName>
    <definedName function="false" hidden="false" name="IQ_LATESTK" vbProcedure="false">1000</definedName>
    <definedName function="false" hidden="false" name="IQ_LATESTQ" vbProcedure="false">500</definedName>
    <definedName function="false" hidden="false" name="IQ_LEGAL_SETTLE" vbProcedure="false">"c647"</definedName>
    <definedName function="false" hidden="false" name="IQ_LEGAL_SETTLE_BNK" vbProcedure="false">"c648"</definedName>
    <definedName function="false" hidden="false" name="IQ_LEGAL_SETTLE_BR" vbProcedure="false">"c649"</definedName>
    <definedName function="false" hidden="false" name="IQ_LEGAL_SETTLE_FIN" vbProcedure="false">"c650"</definedName>
    <definedName function="false" hidden="false" name="IQ_LEGAL_SETTLE_INS" vbProcedure="false">"c651"</definedName>
    <definedName function="false" hidden="false" name="IQ_LEGAL_SETTLE_REIT" vbProcedure="false">"c652"</definedName>
    <definedName function="false" hidden="false" name="IQ_LEGAL_SETTLE_UTI" vbProcedure="false">"c653"</definedName>
    <definedName function="false" hidden="false" name="IQ_LEVERAGE_RATIO" vbProcedure="false">"c654"</definedName>
    <definedName function="false" hidden="false" name="IQ_LEVERED_FCF" vbProcedure="false">"c1907"</definedName>
    <definedName function="false" hidden="false" name="IQ_LFCF_10YR_ANN_GROWTH" vbProcedure="false">"c1942"</definedName>
    <definedName function="false" hidden="false" name="IQ_LFCF_1YR_ANN_GROWTH" vbProcedure="false">"c1937"</definedName>
    <definedName function="false" hidden="false" name="IQ_LFCF_2YR_ANN_GROWTH" vbProcedure="false">"c1938"</definedName>
    <definedName function="false" hidden="false" name="IQ_LFCF_3YR_ANN_GROWTH" vbProcedure="false">"c1939"</definedName>
    <definedName function="false" hidden="false" name="IQ_LFCF_5YR_ANN_GROWTH" vbProcedure="false">"c1940"</definedName>
    <definedName function="false" hidden="false" name="IQ_LFCF_7YR_ANN_GROWTH" vbProcedure="false">"c1941"</definedName>
    <definedName function="false" hidden="false" name="IQ_LFCF_MARGIN" vbProcedure="false">"c1961"</definedName>
    <definedName function="false" hidden="false" name="IQ_LH_STATUTORY_SURPLUS" vbProcedure="false">"c2771"</definedName>
    <definedName function="false" hidden="false" name="IQ_LICENSED_POPS" vbProcedure="false">"c2123"</definedName>
    <definedName function="false" hidden="false" name="IQ_LIFE_EARNED" vbProcedure="false">"c2739"</definedName>
    <definedName function="false" hidden="false" name="IQ_LIFOR" vbProcedure="false">"c655"</definedName>
    <definedName function="false" hidden="false" name="IQ_LL" vbProcedure="false">"c656"</definedName>
    <definedName function="false" hidden="false" name="IQ_LOANS_CF" vbProcedure="false">"c659"</definedName>
    <definedName function="false" hidden="false" name="IQ_LOANS_CF_BNK" vbProcedure="false">"c660"</definedName>
    <definedName function="false" hidden="false" name="IQ_LOANS_CF_BR" vbProcedure="false">"c661"</definedName>
    <definedName function="false" hidden="false" name="IQ_LOANS_CF_FIN" vbProcedure="false">"c662"</definedName>
    <definedName function="false" hidden="false" name="IQ_LOANS_CF_INS" vbProcedure="false">"c663"</definedName>
    <definedName function="false" hidden="false" name="IQ_LOANS_CF_REIT" vbProcedure="false">"c664"</definedName>
    <definedName function="false" hidden="false" name="IQ_LOANS_CF_UTI" vbProcedure="false">"c665"</definedName>
    <definedName function="false" hidden="false" name="IQ_LOANS_FOR_SALE" vbProcedure="false">"c666"</definedName>
    <definedName function="false" hidden="false" name="IQ_LOANS_PAST_DUE" vbProcedure="false">"c667"</definedName>
    <definedName function="false" hidden="false" name="IQ_LOANS_RECEIV_CURRENT" vbProcedure="false">"c668"</definedName>
    <definedName function="false" hidden="false" name="IQ_LOANS_RECEIV_LT" vbProcedure="false">"c669"</definedName>
    <definedName function="false" hidden="false" name="IQ_LOANS_RECEIV_LT_UTI" vbProcedure="false">"c670"</definedName>
    <definedName function="false" hidden="false" name="IQ_LOAN_LEASE_RECEIV" vbProcedure="false">"c657"</definedName>
    <definedName function="false" hidden="false" name="IQ_LOAN_LOSS" vbProcedure="false">"c1386"</definedName>
    <definedName function="false" hidden="false" name="IQ_LOAN_SERVICE_REV" vbProcedure="false">"c658"</definedName>
    <definedName function="false" hidden="false" name="IQ_LONG_TERM_DEBT" vbProcedure="false">"c1387"</definedName>
    <definedName function="false" hidden="false" name="IQ_LONG_TERM_DEBT_OVER_TOTAL_CAP" vbProcedure="false">"c1388"</definedName>
    <definedName function="false" hidden="false" name="IQ_LONG_TERM_GROWTH" vbProcedure="false">"c671"</definedName>
    <definedName function="false" hidden="false" name="IQ_LONG_TERM_INV" vbProcedure="false">"c1389"</definedName>
    <definedName function="false" hidden="false" name="IQ_LOSS_LOSS_EXP" vbProcedure="false">"c672"</definedName>
    <definedName function="false" hidden="false" name="IQ_LOSS_TO_NET_EARNED" vbProcedure="false">"c2751"</definedName>
    <definedName function="false" hidden="false" name="IQ_LOWPRICE" vbProcedure="false">"c673"</definedName>
    <definedName function="false" hidden="false" name="IQ_LTD_DUE_AFTER_FIVE" vbProcedure="false">"c704"</definedName>
    <definedName function="false" hidden="false" name="IQ_LTD_DUE_CY" vbProcedure="false">"c705"</definedName>
    <definedName function="false" hidden="false" name="IQ_LTD_DUE_CY1" vbProcedure="false">"c706"</definedName>
    <definedName function="false" hidden="false" name="IQ_LTD_DUE_CY2" vbProcedure="false">"c707"</definedName>
    <definedName function="false" hidden="false" name="IQ_LTD_DUE_CY3" vbProcedure="false">"c708"</definedName>
    <definedName function="false" hidden="false" name="IQ_LTD_DUE_CY4" vbProcedure="false">"c709"</definedName>
    <definedName function="false" hidden="false" name="IQ_LTD_DUE_NEXT_FIVE" vbProcedure="false">"c710"</definedName>
    <definedName function="false" hidden="false" name="IQ_LTM" vbProcedure="false">2000</definedName>
    <definedName function="false" hidden="false" name="IQ_LTM_REVENUE_OVER_EMPLOYEES" vbProcedure="false">"c1437"</definedName>
    <definedName function="false" hidden="false" name="IQ_LT_DEBT" vbProcedure="false">"c674"</definedName>
    <definedName function="false" hidden="false" name="IQ_LT_DEBT_BNK" vbProcedure="false">"c675"</definedName>
    <definedName function="false" hidden="false" name="IQ_LT_DEBT_BR" vbProcedure="false">"c676"</definedName>
    <definedName function="false" hidden="false" name="IQ_LT_DEBT_CAPITAL" vbProcedure="false">"c677"</definedName>
    <definedName function="false" hidden="false" name="IQ_LT_DEBT_CAPITAL_LEASES" vbProcedure="false">"c2542"</definedName>
    <definedName function="false" hidden="false" name="IQ_LT_DEBT_CAPITAL_LEASES_PCT" vbProcedure="false">"c2543"</definedName>
    <definedName function="false" hidden="false" name="IQ_LT_DEBT_EQUITY" vbProcedure="false">"c678"</definedName>
    <definedName function="false" hidden="false" name="IQ_LT_DEBT_FIN" vbProcedure="false">"c679"</definedName>
    <definedName function="false" hidden="false" name="IQ_LT_DEBT_INS" vbProcedure="false">"c680"</definedName>
    <definedName function="false" hidden="false" name="IQ_LT_DEBT_ISSUED" vbProcedure="false">"c681"</definedName>
    <definedName function="false" hidden="false" name="IQ_LT_DEBT_ISSUED_BNK" vbProcedure="false">"c682"</definedName>
    <definedName function="false" hidden="false" name="IQ_LT_DEBT_ISSUED_BR" vbProcedure="false">"c683"</definedName>
    <definedName function="false" hidden="false" name="IQ_LT_DEBT_ISSUED_FIN" vbProcedure="false">"c684"</definedName>
    <definedName function="false" hidden="false" name="IQ_LT_DEBT_ISSUED_INS" vbProcedure="false">"c685"</definedName>
    <definedName function="false" hidden="false" name="IQ_LT_DEBT_ISSUED_REIT" vbProcedure="false">"c686"</definedName>
    <definedName function="false" hidden="false" name="IQ_LT_DEBT_ISSUED_UTI" vbProcedure="false">"c687"</definedName>
    <definedName function="false" hidden="false" name="IQ_LT_DEBT_REIT" vbProcedure="false">"c688"</definedName>
    <definedName function="false" hidden="false" name="IQ_LT_DEBT_REPAID" vbProcedure="false">"c689"</definedName>
    <definedName function="false" hidden="false" name="IQ_LT_DEBT_REPAID_BNK" vbProcedure="false">"c690"</definedName>
    <definedName function="false" hidden="false" name="IQ_LT_DEBT_REPAID_BR" vbProcedure="false">"c691"</definedName>
    <definedName function="false" hidden="false" name="IQ_LT_DEBT_REPAID_FIN" vbProcedure="false">"c692"</definedName>
    <definedName function="false" hidden="false" name="IQ_LT_DEBT_REPAID_INS" vbProcedure="false">"c693"</definedName>
    <definedName function="false" hidden="false" name="IQ_LT_DEBT_REPAID_REIT" vbProcedure="false">"c694"</definedName>
    <definedName function="false" hidden="false" name="IQ_LT_DEBT_REPAID_UTI" vbProcedure="false">"c695"</definedName>
    <definedName function="false" hidden="false" name="IQ_LT_DEBT_UTI" vbProcedure="false">"c696"</definedName>
    <definedName function="false" hidden="false" name="IQ_LT_INVEST" vbProcedure="false">"c697"</definedName>
    <definedName function="false" hidden="false" name="IQ_LT_INVEST_BR" vbProcedure="false">"c698"</definedName>
    <definedName function="false" hidden="false" name="IQ_LT_INVEST_FIN" vbProcedure="false">"c699"</definedName>
    <definedName function="false" hidden="false" name="IQ_LT_INVEST_REIT" vbProcedure="false">"c700"</definedName>
    <definedName function="false" hidden="false" name="IQ_LT_INVEST_UTI" vbProcedure="false">"c701"</definedName>
    <definedName function="false" hidden="false" name="IQ_LT_NOTE_RECEIV" vbProcedure="false">"c1602"</definedName>
    <definedName function="false" hidden="false" name="IQ_MACHINERY" vbProcedure="false">"c711"</definedName>
    <definedName function="false" hidden="false" name="IQ_MAINT_CAPEX" vbProcedure="false">"c2947"</definedName>
    <definedName function="false" hidden="false" name="IQ_MAINT_REPAIR" vbProcedure="false">"c2087"</definedName>
    <definedName function="false" hidden="false" name="IQ_MAKE_WHOLE_END_DATE" vbProcedure="false">"c2493"</definedName>
    <definedName function="false" hidden="false" name="IQ_MAKE_WHOLE_SPREAD" vbProcedure="false">"c2494"</definedName>
    <definedName function="false" hidden="false" name="IQ_MAKE_WHOLE_START_DATE" vbProcedure="false">"c2492"</definedName>
    <definedName function="false" hidden="false" name="IQ_MARKETCAP" vbProcedure="false">"c712"</definedName>
    <definedName function="false" hidden="false" name="IQ_MARKETING" vbProcedure="false">"c2239"</definedName>
    <definedName function="false" hidden="false" name="IQ_MARKET_CAP_LFCF" vbProcedure="false">"c2209"</definedName>
    <definedName function="false" hidden="false" name="IQ_MATURITY_DATE" vbProcedure="false">"c2146"</definedName>
    <definedName function="false" hidden="false" name="IQ_MC_RATIO" vbProcedure="false">"c2783"</definedName>
    <definedName function="false" hidden="false" name="IQ_MC_STATUTORY_SURPLUS" vbProcedure="false">"c2772"</definedName>
    <definedName function="false" hidden="false" name="IQ_MERGER" vbProcedure="false">"c713"</definedName>
    <definedName function="false" hidden="false" name="IQ_MERGER_BNK" vbProcedure="false">"c714"</definedName>
    <definedName function="false" hidden="false" name="IQ_MERGER_BR" vbProcedure="false">"c715"</definedName>
    <definedName function="false" hidden="false" name="IQ_MERGER_FIN" vbProcedure="false">"c716"</definedName>
    <definedName function="false" hidden="false" name="IQ_MERGER_INS" vbProcedure="false">"c717"</definedName>
    <definedName function="false" hidden="false" name="IQ_MERGER_REIT" vbProcedure="false">"c718"</definedName>
    <definedName function="false" hidden="false" name="IQ_MERGER_RESTRUCTURE" vbProcedure="false">"c719"</definedName>
    <definedName function="false" hidden="false" name="IQ_MERGER_RESTRUCTURE_BNK" vbProcedure="false">"c720"</definedName>
    <definedName function="false" hidden="false" name="IQ_MERGER_RESTRUCTURE_BR" vbProcedure="false">"c721"</definedName>
    <definedName function="false" hidden="false" name="IQ_MERGER_RESTRUCTURE_FIN" vbProcedure="false">"c722"</definedName>
    <definedName function="false" hidden="false" name="IQ_MERGER_RESTRUCTURE_INS" vbProcedure="false">"c723"</definedName>
    <definedName function="false" hidden="false" name="IQ_MERGER_RESTRUCTURE_REIT" vbProcedure="false">"c724"</definedName>
    <definedName function="false" hidden="false" name="IQ_MERGER_RESTRUCTURE_UTI" vbProcedure="false">"c725"</definedName>
    <definedName function="false" hidden="false" name="IQ_MERGER_UTI" vbProcedure="false">"c726"</definedName>
    <definedName function="false" hidden="false" name="IQ_MINORITY_INTEREST" vbProcedure="false">"c727"</definedName>
    <definedName function="false" hidden="false" name="IQ_MINORITY_INTEREST_BNK" vbProcedure="false">"c728"</definedName>
    <definedName function="false" hidden="false" name="IQ_MINORITY_INTEREST_BR" vbProcedure="false">"c729"</definedName>
    <definedName function="false" hidden="false" name="IQ_MINORITY_INTEREST_CF" vbProcedure="false">"c730"</definedName>
    <definedName function="false" hidden="false" name="IQ_MINORITY_INTEREST_FIN" vbProcedure="false">"c731"</definedName>
    <definedName function="false" hidden="false" name="IQ_MINORITY_INTEREST_INS" vbProcedure="false">"c732"</definedName>
    <definedName function="false" hidden="false" name="IQ_MINORITY_INTEREST_IS" vbProcedure="false">"c733"</definedName>
    <definedName function="false" hidden="false" name="IQ_MINORITY_INTEREST_REIT" vbProcedure="false">"c734"</definedName>
    <definedName function="false" hidden="false" name="IQ_MINORITY_INTEREST_TOTAL" vbProcedure="false">"c1905"</definedName>
    <definedName function="false" hidden="false" name="IQ_MINORITY_INTEREST_UTI" vbProcedure="false">"c735"</definedName>
    <definedName function="false" hidden="false" name="IQ_MISC_ADJUST_CF" vbProcedure="false">"c736"</definedName>
    <definedName function="false" hidden="false" name="IQ_MISC_EARN_ADJ" vbProcedure="false">"c1603"</definedName>
    <definedName function="false" hidden="false" name="IQ_MKTCAP_EBT_EXCL" vbProcedure="false">"c737"</definedName>
    <definedName function="false" hidden="false" name="IQ_MKTCAP_EBT_EXCL_AVG" vbProcedure="false">"c738"</definedName>
    <definedName function="false" hidden="false" name="IQ_MKTCAP_EBT_INCL_AVG" vbProcedure="false">"c739"</definedName>
    <definedName function="false" hidden="false" name="IQ_MKTCAP_TOTAL_REV" vbProcedure="false">"c740"</definedName>
    <definedName function="false" hidden="false" name="IQ_MKTCAP_TOTAL_REV_AVG" vbProcedure="false">"c741"</definedName>
    <definedName function="false" hidden="false" name="IQ_MM_ACCOUNT" vbProcedure="false">"c743"</definedName>
    <definedName function="false" hidden="false" name="IQ_MORTGAGE_SERV_RIGHTS" vbProcedure="false">"c2242"</definedName>
    <definedName function="false" hidden="false" name="IQ_MORT_BANKING_FEE" vbProcedure="false">"c745"</definedName>
    <definedName function="false" hidden="false" name="IQ_MORT_BANK_ACT" vbProcedure="false">"c744"</definedName>
    <definedName function="false" hidden="false" name="IQ_MORT_INT_INC" vbProcedure="false">"c746"</definedName>
    <definedName function="false" hidden="false" name="IQ_MORT_LOANS" vbProcedure="false">"c747"</definedName>
    <definedName function="false" hidden="false" name="IQ_MORT_SECURITY" vbProcedure="false">"c748"</definedName>
    <definedName function="false" hidden="false" name="IQ_NET_CHANGE" vbProcedure="false">"c749"</definedName>
    <definedName function="false" hidden="false" name="IQ_NET_CLAIM_EXP_INCUR" vbProcedure="false">"c2757"</definedName>
    <definedName function="false" hidden="false" name="IQ_NET_CLAIM_EXP_INCUR_CY" vbProcedure="false">"c2761"</definedName>
    <definedName function="false" hidden="false" name="IQ_NET_CLAIM_EXP_INCUR_PY" vbProcedure="false">"c2762"</definedName>
    <definedName function="false" hidden="false" name="IQ_NET_CLAIM_EXP_PAID" vbProcedure="false">"c2760"</definedName>
    <definedName function="false" hidden="false" name="IQ_NET_CLAIM_EXP_PAID_CY" vbProcedure="false">"c2763"</definedName>
    <definedName function="false" hidden="false" name="IQ_NET_CLAIM_EXP_PAID_PY" vbProcedure="false">"c2764"</definedName>
    <definedName function="false" hidden="false" name="IQ_NET_CLAIM_EXP_RES" vbProcedure="false">"c2754"</definedName>
    <definedName function="false" hidden="false" name="IQ_NET_DEBT" vbProcedure="false">"c1584"</definedName>
    <definedName function="false" hidden="false" name="IQ_NET_DEBT_EBITDA" vbProcedure="false">"c750"</definedName>
    <definedName function="false" hidden="false" name="IQ_NET_DEBT_EBITDA_CAPEX" vbProcedure="false">"c2949"</definedName>
    <definedName function="false" hidden="false" name="IQ_NET_DEBT_ISSUED" vbProcedure="false">"c751"</definedName>
    <definedName function="false" hidden="false" name="IQ_NET_DEBT_ISSUED_BNK" vbProcedure="false">"c752"</definedName>
    <definedName function="false" hidden="false" name="IQ_NET_DEBT_ISSUED_BR" vbProcedure="false">"c753"</definedName>
    <definedName function="false" hidden="false" name="IQ_NET_DEBT_ISSUED_FIN" vbProcedure="false">"c754"</definedName>
    <definedName function="false" hidden="false" name="IQ_NET_DEBT_ISSUED_INS" vbProcedure="false">"c755"</definedName>
    <definedName function="false" hidden="false" name="IQ_NET_DEBT_ISSUED_REIT" vbProcedure="false">"c756"</definedName>
    <definedName function="false" hidden="false" name="IQ_NET_DEBT_ISSUED_UTI" vbProcedure="false">"c757"</definedName>
    <definedName function="false" hidden="false" name="IQ_NET_EARNED" vbProcedure="false">"c2734"</definedName>
    <definedName function="false" hidden="false" name="IQ_NET_INC" vbProcedure="false">"c1394"</definedName>
    <definedName function="false" hidden="false" name="IQ_NET_INC_BEFORE" vbProcedure="false">"c1368"</definedName>
    <definedName function="false" hidden="false" name="IQ_NET_INC_CF" vbProcedure="false">"c1397"</definedName>
    <definedName function="false" hidden="false" name="IQ_NET_INC_MARGIN" vbProcedure="false">"c1398"</definedName>
    <definedName function="false" hidden="false" name="IQ_NET_INTEREST_EXP" vbProcedure="false">"c769"</definedName>
    <definedName function="false" hidden="false" name="IQ_NET_INTEREST_EXP_REIT" vbProcedure="false">"c770"</definedName>
    <definedName function="false" hidden="false" name="IQ_NET_INTEREST_EXP_UTI" vbProcedure="false">"c771"</definedName>
    <definedName function="false" hidden="false" name="IQ_NET_INTEREST_INC" vbProcedure="false">"c1392"</definedName>
    <definedName function="false" hidden="false" name="IQ_NET_INTEREST_INC_AFTER_LL" vbProcedure="false">"c1604"</definedName>
    <definedName function="false" hidden="false" name="IQ_NET_INT_INC_10YR_ANN_GROWTH" vbProcedure="false">"c758"</definedName>
    <definedName function="false" hidden="false" name="IQ_NET_INT_INC_1YR_ANN_GROWTH" vbProcedure="false">"c759"</definedName>
    <definedName function="false" hidden="false" name="IQ_NET_INT_INC_2YR_ANN_GROWTH" vbProcedure="false">"c760"</definedName>
    <definedName function="false" hidden="false" name="IQ_NET_INT_INC_3YR_ANN_GROWTH" vbProcedure="false">"c761"</definedName>
    <definedName function="false" hidden="false" name="IQ_NET_INT_INC_5YR_ANN_GROWTH" vbProcedure="false">"c762"</definedName>
    <definedName function="false" hidden="false" name="IQ_NET_INT_INC_7YR_ANN_GROWTH" vbProcedure="false">"c763"</definedName>
    <definedName function="false" hidden="false" name="IQ_NET_INT_INC_BNK" vbProcedure="false">"c764"</definedName>
    <definedName function="false" hidden="false" name="IQ_NET_INT_INC_BR" vbProcedure="false">"c765"</definedName>
    <definedName function="false" hidden="false" name="IQ_NET_INT_INC_FIN" vbProcedure="false">"c766"</definedName>
    <definedName function="false" hidden="false" name="IQ_NET_INT_INC_TOTAL_REV" vbProcedure="false">"c767"</definedName>
    <definedName function="false" hidden="false" name="IQ_NET_INT_MARGIN" vbProcedure="false">"c768"</definedName>
    <definedName function="false" hidden="false" name="IQ_NET_LIFE_INS_IN_FORCE" vbProcedure="false">"c2769"</definedName>
    <definedName function="false" hidden="false" name="IQ_NET_LOANS" vbProcedure="false">"c772"</definedName>
    <definedName function="false" hidden="false" name="IQ_NET_LOANS_10YR_ANN_GROWTH" vbProcedure="false">"c773"</definedName>
    <definedName function="false" hidden="false" name="IQ_NET_LOANS_1YR_ANN_GROWTH" vbProcedure="false">"c774"</definedName>
    <definedName function="false" hidden="false" name="IQ_NET_LOANS_2YR_ANN_GROWTH" vbProcedure="false">"c775"</definedName>
    <definedName function="false" hidden="false" name="IQ_NET_LOANS_3YR_ANN_GROWTH" vbProcedure="false">"c776"</definedName>
    <definedName function="false" hidden="false" name="IQ_NET_LOANS_5YR_ANN_GROWTH" vbProcedure="false">"c777"</definedName>
    <definedName function="false" hidden="false" name="IQ_NET_LOANS_7YR_ANN_GROWTH" vbProcedure="false">"c778"</definedName>
    <definedName function="false" hidden="false" name="IQ_NET_LOANS_TOTAL_DEPOSITS" vbProcedure="false">"c779"</definedName>
    <definedName function="false" hidden="false" name="IQ_NET_RENTAL_EXP_FN" vbProcedure="false">"c780"</definedName>
    <definedName function="false" hidden="false" name="IQ_NET_TO_GROSS_EARNED" vbProcedure="false">"c2750"</definedName>
    <definedName function="false" hidden="false" name="IQ_NET_TO_GROSS_WRITTEN" vbProcedure="false">"c2729"</definedName>
    <definedName function="false" hidden="false" name="IQ_NET_WORKING_CAP" vbProcedure="false">"c3493"</definedName>
    <definedName function="false" hidden="false" name="IQ_NET_WRITTEN" vbProcedure="false">"c2728"</definedName>
    <definedName function="false" hidden="false" name="IQ_NEW_PREM" vbProcedure="false">"c2785"</definedName>
    <definedName function="false" hidden="false" name="IQ_NEXT_CALL_DATE" vbProcedure="false">"c2198"</definedName>
    <definedName function="false" hidden="false" name="IQ_NEXT_CALL_PRICE" vbProcedure="false">"c2199"</definedName>
    <definedName function="false" hidden="false" name="IQ_NEXT_INT_DATE" vbProcedure="false">"c2187"</definedName>
    <definedName function="false" hidden="false" name="IQ_NEXT_PUT_DATE" vbProcedure="false">"c2200"</definedName>
    <definedName function="false" hidden="false" name="IQ_NEXT_PUT_PRICE" vbProcedure="false">"c2201"</definedName>
    <definedName function="false" hidden="false" name="IQ_NEXT_SINK_FUND_AMOUNT" vbProcedure="false">"c2490"</definedName>
    <definedName function="false" hidden="false" name="IQ_NEXT_SINK_FUND_DATE" vbProcedure="false">"c2489"</definedName>
    <definedName function="false" hidden="false" name="IQ_NEXT_SINK_FUND_PRICE" vbProcedure="false">"c2491"</definedName>
    <definedName function="false" hidden="false" name="IQ_NI" vbProcedure="false">"c781"</definedName>
    <definedName function="false" hidden="false" name="IQ_NI_10YR_ANN_GROWTH" vbProcedure="false">"c782"</definedName>
    <definedName function="false" hidden="false" name="IQ_NI_1YR_ANN_GROWTH" vbProcedure="false">"c783"</definedName>
    <definedName function="false" hidden="false" name="IQ_NI_2YR_ANN_GROWTH" vbProcedure="false">"c784"</definedName>
    <definedName function="false" hidden="false" name="IQ_NI_3YR_ANN_GROWTH" vbProcedure="false">"c785"</definedName>
    <definedName function="false" hidden="false" name="IQ_NI_5YR_ANN_GROWTH" vbProcedure="false">"c786"</definedName>
    <definedName function="false" hidden="false" name="IQ_NI_7YR_ANN_GROWTH" vbProcedure="false">"c787"</definedName>
    <definedName function="false" hidden="false" name="IQ_NI_AFTER_CAPITALIZED" vbProcedure="false">"c788"</definedName>
    <definedName function="false" hidden="false" name="IQ_NI_AVAIL_EXCL" vbProcedure="false">"c789"</definedName>
    <definedName function="false" hidden="false" name="IQ_NI_AVAIL_EXCL_MARGIN" vbProcedure="false">"c790"</definedName>
    <definedName function="false" hidden="false" name="IQ_NI_AVAIL_INCL" vbProcedure="false">"c791"</definedName>
    <definedName function="false" hidden="false" name="IQ_NI_BEFORE_CAPITALIZED" vbProcedure="false">"c792"</definedName>
    <definedName function="false" hidden="false" name="IQ_NI_CF" vbProcedure="false">"c793"</definedName>
    <definedName function="false" hidden="false" name="IQ_NI_MARGIN" vbProcedure="false">"c794"</definedName>
    <definedName function="false" hidden="false" name="IQ_NI_NORM" vbProcedure="false">"c1901"</definedName>
    <definedName function="false" hidden="false" name="IQ_NI_NORM_10YR_ANN_GROWTH" vbProcedure="false">"c1960"</definedName>
    <definedName function="false" hidden="false" name="IQ_NI_NORM_1YR_ANN_GROWTH" vbProcedure="false">"c1955"</definedName>
    <definedName function="false" hidden="false" name="IQ_NI_NORM_2YR_ANN_GROWTH" vbProcedure="false">"c1956"</definedName>
    <definedName function="false" hidden="false" name="IQ_NI_NORM_3YR_ANN_GROWTH" vbProcedure="false">"c1957"</definedName>
    <definedName function="false" hidden="false" name="IQ_NI_NORM_5YR_ANN_GROWTH" vbProcedure="false">"c1958"</definedName>
    <definedName function="false" hidden="false" name="IQ_NI_NORM_7YR_ANN_GROWTH" vbProcedure="false">"c1959"</definedName>
    <definedName function="false" hidden="false" name="IQ_NI_NORM_MARGIN" vbProcedure="false">"c1964"</definedName>
    <definedName function="false" hidden="false" name="IQ_NI_SFAS" vbProcedure="false">"c795"</definedName>
    <definedName function="false" hidden="false" name="IQ_NOL_CF_1YR" vbProcedure="false">"c3465"</definedName>
    <definedName function="false" hidden="false" name="IQ_NOL_CF_2YR" vbProcedure="false">"c3466"</definedName>
    <definedName function="false" hidden="false" name="IQ_NOL_CF_3YR" vbProcedure="false">"c3467"</definedName>
    <definedName function="false" hidden="false" name="IQ_NOL_CF_4YR" vbProcedure="false">"c3468"</definedName>
    <definedName function="false" hidden="false" name="IQ_NOL_CF_5YR" vbProcedure="false">"c3469"</definedName>
    <definedName function="false" hidden="false" name="IQ_NOL_CF_AFTER_FIVE" vbProcedure="false">"c3470"</definedName>
    <definedName function="false" hidden="false" name="IQ_NOL_CF_MAX_YEAR" vbProcedure="false">"c3473"</definedName>
    <definedName function="false" hidden="false" name="IQ_NOL_CF_NO_EXP" vbProcedure="false">"c3471"</definedName>
    <definedName function="false" hidden="false" name="IQ_NOL_CF_TOTAL" vbProcedure="false">"c3472"</definedName>
    <definedName function="false" hidden="false" name="IQ_NONCASH_PENSION_EXP" vbProcedure="false">"c3000"</definedName>
    <definedName function="false" hidden="false" name="IQ_NONRECOURSE_DEBT" vbProcedure="false">"c2550"</definedName>
    <definedName function="false" hidden="false" name="IQ_NONRECOURSE_DEBT_PCT" vbProcedure="false">"c2551"</definedName>
    <definedName function="false" hidden="false" name="IQ_NONUTIL_REV" vbProcedure="false">"c2089"</definedName>
    <definedName function="false" hidden="false" name="IQ_NON_ACCRUAL_LOANS" vbProcedure="false">"c796"</definedName>
    <definedName function="false" hidden="false" name="IQ_NON_CASH" vbProcedure="false">"c1399"</definedName>
    <definedName function="false" hidden="false" name="IQ_NON_CASH_ITEMS" vbProcedure="false">"c797"</definedName>
    <definedName function="false" hidden="false" name="IQ_NON_INS_EXP" vbProcedure="false">"c798"</definedName>
    <definedName function="false" hidden="false" name="IQ_NON_INS_REV" vbProcedure="false">"c799"</definedName>
    <definedName function="false" hidden="false" name="IQ_NON_INTEREST_EXP" vbProcedure="false">"c1400"</definedName>
    <definedName function="false" hidden="false" name="IQ_NON_INTEREST_INC" vbProcedure="false">"c1401"</definedName>
    <definedName function="false" hidden="false" name="IQ_NON_INT_BEAR_CD" vbProcedure="false">"c800"</definedName>
    <definedName function="false" hidden="false" name="IQ_NON_INT_EXP" vbProcedure="false">"c801"</definedName>
    <definedName function="false" hidden="false" name="IQ_NON_INT_INC" vbProcedure="false">"c802"</definedName>
    <definedName function="false" hidden="false" name="IQ_NON_INT_INC_10YR_ANN_GROWTH" vbProcedure="false">"c803"</definedName>
    <definedName function="false" hidden="false" name="IQ_NON_INT_INC_1YR_ANN_GROWTH" vbProcedure="false">"c804"</definedName>
    <definedName function="false" hidden="false" name="IQ_NON_INT_INC_2YR_ANN_GROWTH" vbProcedure="false">"c805"</definedName>
    <definedName function="false" hidden="false" name="IQ_NON_INT_INC_3YR_ANN_GROWTH" vbProcedure="false">"c806"</definedName>
    <definedName function="false" hidden="false" name="IQ_NON_INT_INC_5YR_ANN_GROWTH" vbProcedure="false">"c807"</definedName>
    <definedName function="false" hidden="false" name="IQ_NON_INT_INC_7YR_ANN_GROWTH" vbProcedure="false">"c808"</definedName>
    <definedName function="false" hidden="false" name="IQ_NON_OPER_EXP" vbProcedure="false">"c809"</definedName>
    <definedName function="false" hidden="false" name="IQ_NON_OPER_INC" vbProcedure="false">"c810"</definedName>
    <definedName function="false" hidden="false" name="IQ_NON_PERFORMING_ASSETS" vbProcedure="false">"c826"</definedName>
    <definedName function="false" hidden="false" name="IQ_NON_PERFORMING_LOANS" vbProcedure="false">"c827"</definedName>
    <definedName function="false" hidden="false" name="IQ_NON_PERF_ASSETS_10YR_ANN_GROWTH" vbProcedure="false">"c811"</definedName>
    <definedName function="false" hidden="false" name="IQ_NON_PERF_ASSETS_1YR_ANN_GROWTH" vbProcedure="false">"c812"</definedName>
    <definedName function="false" hidden="false" name="IQ_NON_PERF_ASSETS_2YR_ANN_GROWTH" vbProcedure="false">"c813"</definedName>
    <definedName function="false" hidden="false" name="IQ_NON_PERF_ASSETS_3YR_ANN_GROWTH" vbProcedure="false">"c814"</definedName>
    <definedName function="false" hidden="false" name="IQ_NON_PERF_ASSETS_5YR_ANN_GROWTH" vbProcedure="false">"c815"</definedName>
    <definedName function="false" hidden="false" name="IQ_NON_PERF_ASSETS_7YR_ANN_GROWTH" vbProcedure="false">"c816"</definedName>
    <definedName function="false" hidden="false" name="IQ_NON_PERF_ASSETS_TOTAL_ASSETS" vbProcedure="false">"c817"</definedName>
    <definedName function="false" hidden="false" name="IQ_NON_PERF_LOANS_10YR_ANN_GROWTH" vbProcedure="false">"c818"</definedName>
    <definedName function="false" hidden="false" name="IQ_NON_PERF_LOANS_1YR_ANN_GROWTH" vbProcedure="false">"c819"</definedName>
    <definedName function="false" hidden="false" name="IQ_NON_PERF_LOANS_2YR_ANN_GROWTH" vbProcedure="false">"c820"</definedName>
    <definedName function="false" hidden="false" name="IQ_NON_PERF_LOANS_3YR_ANN_GROWTH" vbProcedure="false">"c821"</definedName>
    <definedName function="false" hidden="false" name="IQ_NON_PERF_LOANS_5YR_ANN_GROWTH" vbProcedure="false">"c822"</definedName>
    <definedName function="false" hidden="false" name="IQ_NON_PERF_LOANS_7YR_ANN_GROWTH" vbProcedure="false">"c823"</definedName>
    <definedName function="false" hidden="false" name="IQ_NON_PERF_LOANS_TOTAL_ASSETS" vbProcedure="false">"c824"</definedName>
    <definedName function="false" hidden="false" name="IQ_NON_PERF_LOANS_TOTAL_LOANS" vbProcedure="false">"c825"</definedName>
    <definedName function="false" hidden="false" name="IQ_NORMAL_INC_AFTER" vbProcedure="false">"c1605"</definedName>
    <definedName function="false" hidden="false" name="IQ_NORMAL_INC_AVAIL" vbProcedure="false">"c1606"</definedName>
    <definedName function="false" hidden="false" name="IQ_NORMAL_INC_BEFORE" vbProcedure="false">"c1607"</definedName>
    <definedName function="false" hidden="false" name="IQ_NOTES_PAY" vbProcedure="false">"c1423"</definedName>
    <definedName function="false" hidden="false" name="IQ_NOW_ACCOUNT" vbProcedure="false">"c828"</definedName>
    <definedName function="false" hidden="false" name="IQ_NPPE" vbProcedure="false">"c829"</definedName>
    <definedName function="false" hidden="false" name="IQ_NPPE_10YR_ANN_GROWTH" vbProcedure="false">"c830"</definedName>
    <definedName function="false" hidden="false" name="IQ_NPPE_1YR_ANN_GROWTH" vbProcedure="false">"c831"</definedName>
    <definedName function="false" hidden="false" name="IQ_NPPE_2YR_ANN_GROWTH" vbProcedure="false">"c832"</definedName>
    <definedName function="false" hidden="false" name="IQ_NPPE_3YR_ANN_GROWTH" vbProcedure="false">"c833"</definedName>
    <definedName function="false" hidden="false" name="IQ_NPPE_5YR_ANN_GROWTH" vbProcedure="false">"c834"</definedName>
    <definedName function="false" hidden="false" name="IQ_NPPE_7YR_ANN_GROWTH" vbProcedure="false">"c835"</definedName>
    <definedName function="false" hidden="false" name="IQ_NTM" vbProcedure="false">6000</definedName>
    <definedName function="false" hidden="false" name="IQ_NUKE" vbProcedure="false">"c836"</definedName>
    <definedName function="false" hidden="false" name="IQ_NUKE_CF" vbProcedure="false">"c837"</definedName>
    <definedName function="false" hidden="false" name="IQ_NUKE_CONTR" vbProcedure="false">"c838"</definedName>
    <definedName function="false" hidden="false" name="IQ_NUMBER_ADRHOLDERS" vbProcedure="false">"c1970"</definedName>
    <definedName function="false" hidden="false" name="IQ_NUMBER_DAYS" vbProcedure="false">"c1904"</definedName>
    <definedName function="false" hidden="false" name="IQ_NUMBER_SHAREHOLDERS" vbProcedure="false">"c1967"</definedName>
    <definedName function="false" hidden="false" name="IQ_NUMBER_SHAREHOLDERS_CLASSA" vbProcedure="false">"c1968"</definedName>
    <definedName function="false" hidden="false" name="IQ_NUMBER_SHAREHOLDERS_OTHER" vbProcedure="false">"c1969"</definedName>
    <definedName function="false" hidden="false" name="IQ_NUM_BRANCHES" vbProcedure="false">"c2088"</definedName>
    <definedName function="false" hidden="false" name="IQ_OCCUPY_EXP" vbProcedure="false">"c839"</definedName>
    <definedName function="false" hidden="false" name="IQ_OFFER_AMOUNT" vbProcedure="false">"c2152"</definedName>
    <definedName function="false" hidden="false" name="IQ_OFFER_COUPON" vbProcedure="false">"c2147"</definedName>
    <definedName function="false" hidden="false" name="IQ_OFFER_COUPON_TYPE" vbProcedure="false">"c2148"</definedName>
    <definedName function="false" hidden="false" name="IQ_OFFER_DATE" vbProcedure="false">"c2149"</definedName>
    <definedName function="false" hidden="false" name="IQ_OFFER_PRICE" vbProcedure="false">"c2150"</definedName>
    <definedName function="false" hidden="false" name="IQ_OFFER_YIELD" vbProcedure="false">"c2151"</definedName>
    <definedName function="false" hidden="false" name="IQ_OG_10DISC" vbProcedure="false">"c1998"</definedName>
    <definedName function="false" hidden="false" name="IQ_OG_10DISC_GAS" vbProcedure="false">"c2018"</definedName>
    <definedName function="false" hidden="false" name="IQ_OG_10DISC_OIL" vbProcedure="false">"c2008"</definedName>
    <definedName function="false" hidden="false" name="IQ_OG_ACQ_COST_PROVED" vbProcedure="false">"c1975"</definedName>
    <definedName function="false" hidden="false" name="IQ_OG_ACQ_COST_PROVED_GAS" vbProcedure="false">"c1987"</definedName>
    <definedName function="false" hidden="false" name="IQ_OG_ACQ_COST_PROVED_OIL" vbProcedure="false">"c1981"</definedName>
    <definedName function="false" hidden="false" name="IQ_OG_ACQ_COST_UNPROVED" vbProcedure="false">"c1976"</definedName>
    <definedName function="false" hidden="false" name="IQ_OG_ACQ_COST_UNPROVED_GAS" vbProcedure="false">"c1988"</definedName>
    <definedName function="false" hidden="false" name="IQ_OG_ACQ_COST_UNPROVED_OIL" vbProcedure="false">"c1982"</definedName>
    <definedName function="false" hidden="false" name="IQ_OG_AVG_DAILY_PROD_GAS" vbProcedure="false">"c2910"</definedName>
    <definedName function="false" hidden="false" name="IQ_OG_AVG_DAILY_PROD_NGL" vbProcedure="false">"c2911"</definedName>
    <definedName function="false" hidden="false" name="IQ_OG_AVG_DAILY_PROD_OIL" vbProcedure="false">"c2909"</definedName>
    <definedName function="false" hidden="false" name="IQ_OG_CLOSE_BALANCE_GAS" vbProcedure="false">"c2049"</definedName>
    <definedName function="false" hidden="false" name="IQ_OG_CLOSE_BALANCE_NGL" vbProcedure="false">"c2920"</definedName>
    <definedName function="false" hidden="false" name="IQ_OG_CLOSE_BALANCE_OIL" vbProcedure="false">"c2037"</definedName>
    <definedName function="false" hidden="false" name="IQ_OG_DCF_BEFORE_TAXES" vbProcedure="false">"c2023"</definedName>
    <definedName function="false" hidden="false" name="IQ_OG_DCF_BEFORE_TAXES_GAS" vbProcedure="false">"c2025"</definedName>
    <definedName function="false" hidden="false" name="IQ_OG_DCF_BEFORE_TAXES_OIL" vbProcedure="false">"c2024"</definedName>
    <definedName function="false" hidden="false" name="IQ_OG_DEVELOPED_RESERVES_GAS" vbProcedure="false">"c2053"</definedName>
    <definedName function="false" hidden="false" name="IQ_OG_DEVELOPED_RESERVES_NGL" vbProcedure="false">"c2922"</definedName>
    <definedName function="false" hidden="false" name="IQ_OG_DEVELOPED_RESERVES_OIL" vbProcedure="false">"c2054"</definedName>
    <definedName function="false" hidden="false" name="IQ_OG_DEVELOPMENT_COSTS" vbProcedure="false">"c1978"</definedName>
    <definedName function="false" hidden="false" name="IQ_OG_DEVELOPMENT_COSTS_GAS" vbProcedure="false">"c1990"</definedName>
    <definedName function="false" hidden="false" name="IQ_OG_DEVELOPMENT_COSTS_OIL" vbProcedure="false">"c1984"</definedName>
    <definedName function="false" hidden="false" name="IQ_OG_EQUITY_DCF" vbProcedure="false">"c2002"</definedName>
    <definedName function="false" hidden="false" name="IQ_OG_EQUITY_DCF_GAS" vbProcedure="false">"c2022"</definedName>
    <definedName function="false" hidden="false" name="IQ_OG_EQUITY_DCF_OIL" vbProcedure="false">"c2012"</definedName>
    <definedName function="false" hidden="false" name="IQ_OG_EQUTY_RESERVES_GAS" vbProcedure="false">"c2050"</definedName>
    <definedName function="false" hidden="false" name="IQ_OG_EQUTY_RESERVES_NGL" vbProcedure="false">"c2921"</definedName>
    <definedName function="false" hidden="false" name="IQ_OG_EQUTY_RESERVES_OIL" vbProcedure="false">"c2038"</definedName>
    <definedName function="false" hidden="false" name="IQ_OG_EXPLORATION_COSTS" vbProcedure="false">"c1977"</definedName>
    <definedName function="false" hidden="false" name="IQ_OG_EXPLORATION_COSTS_GAS" vbProcedure="false">"c1989"</definedName>
    <definedName function="false" hidden="false" name="IQ_OG_EXPLORATION_COSTS_OIL" vbProcedure="false">"c1983"</definedName>
    <definedName function="false" hidden="false" name="IQ_OG_EXT_DISC_GAS" vbProcedure="false">"c2043"</definedName>
    <definedName function="false" hidden="false" name="IQ_OG_EXT_DISC_NGL" vbProcedure="false">"c2914"</definedName>
    <definedName function="false" hidden="false" name="IQ_OG_EXT_DISC_OIL" vbProcedure="false">"c2031"</definedName>
    <definedName function="false" hidden="false" name="IQ_OG_FUTURE_CASH_INFLOWS" vbProcedure="false">"c1993"</definedName>
    <definedName function="false" hidden="false" name="IQ_OG_FUTURE_CASH_INFLOWS_GAS" vbProcedure="false">"c2013"</definedName>
    <definedName function="false" hidden="false" name="IQ_OG_FUTURE_CASH_INFLOWS_OIL" vbProcedure="false">"c2003"</definedName>
    <definedName function="false" hidden="false" name="IQ_OG_FUTURE_DEVELOPMENT_COSTS" vbProcedure="false">"c1995"</definedName>
    <definedName function="false" hidden="false" name="IQ_OG_FUTURE_DEVELOPMENT_COSTS_GAS" vbProcedure="false">"c2015"</definedName>
    <definedName function="false" hidden="false" name="IQ_OG_FUTURE_DEVELOPMENT_COSTS_OIL" vbProcedure="false">"c2005"</definedName>
    <definedName function="false" hidden="false" name="IQ_OG_FUTURE_INC_TAXES" vbProcedure="false">"c1997"</definedName>
    <definedName function="false" hidden="false" name="IQ_OG_FUTURE_INC_TAXES_GAS" vbProcedure="false">"c2017"</definedName>
    <definedName function="false" hidden="false" name="IQ_OG_FUTURE_INC_TAXES_OIL" vbProcedure="false">"c2007"</definedName>
    <definedName function="false" hidden="false" name="IQ_OG_FUTURE_PRODUCTION_COSTS" vbProcedure="false">"c1994"</definedName>
    <definedName function="false" hidden="false" name="IQ_OG_FUTURE_PRODUCTION_COSTS_GAS" vbProcedure="false">"c2014"</definedName>
    <definedName function="false" hidden="false" name="IQ_OG_FUTURE_PRODUCTION_COSTS_OIL" vbProcedure="false">"c2004"</definedName>
    <definedName function="false" hidden="false" name="IQ_OG_GAS_PRICE_HEDGED" vbProcedure="false">"c2056"</definedName>
    <definedName function="false" hidden="false" name="IQ_OG_GAS_PRICE_UNHEDGED" vbProcedure="false">"c2058"</definedName>
    <definedName function="false" hidden="false" name="IQ_OG_IMPROVED_RECOVERY_GAS" vbProcedure="false">"c2044"</definedName>
    <definedName function="false" hidden="false" name="IQ_OG_IMPROVED_RECOVERY_NGL" vbProcedure="false">"c2915"</definedName>
    <definedName function="false" hidden="false" name="IQ_OG_IMPROVED_RECOVERY_OIL" vbProcedure="false">"c2032"</definedName>
    <definedName function="false" hidden="false" name="IQ_OG_LIQUID_GAS_PRICE_HEDGED" vbProcedure="false">"c2233"</definedName>
    <definedName function="false" hidden="false" name="IQ_OG_LIQUID_GAS_PRICE_UNHEDGED" vbProcedure="false">"c2234"</definedName>
    <definedName function="false" hidden="false" name="IQ_OG_NET_FUTURE_CASH_FLOWS" vbProcedure="false">"c1996"</definedName>
    <definedName function="false" hidden="false" name="IQ_OG_NET_FUTURE_CASH_FLOWS_GAS" vbProcedure="false">"c2016"</definedName>
    <definedName function="false" hidden="false" name="IQ_OG_NET_FUTURE_CASH_FLOWS_OIL" vbProcedure="false">"c2006"</definedName>
    <definedName function="false" hidden="false" name="IQ_OG_OIL_PRICE_HEDGED" vbProcedure="false">"c2055"</definedName>
    <definedName function="false" hidden="false" name="IQ_OG_OIL_PRICE_UNHEDGED" vbProcedure="false">"c2057"</definedName>
    <definedName function="false" hidden="false" name="IQ_OG_OPEN_BALANCE_GAS" vbProcedure="false">"c2041"</definedName>
    <definedName function="false" hidden="false" name="IQ_OG_OPEN_BALANCE_NGL" vbProcedure="false">"c2912"</definedName>
    <definedName function="false" hidden="false" name="IQ_OG_OPEN_BALANCE_OIL" vbProcedure="false">"c2029"</definedName>
    <definedName function="false" hidden="false" name="IQ_OG_OTHER_ADJ_FCF" vbProcedure="false">"c1999"</definedName>
    <definedName function="false" hidden="false" name="IQ_OG_OTHER_ADJ_FCF_GAS" vbProcedure="false">"c2019"</definedName>
    <definedName function="false" hidden="false" name="IQ_OG_OTHER_ADJ_FCF_OIL" vbProcedure="false">"c2009"</definedName>
    <definedName function="false" hidden="false" name="IQ_OG_OTHER_ADJ_GAS" vbProcedure="false">"c2048"</definedName>
    <definedName function="false" hidden="false" name="IQ_OG_OTHER_ADJ_NGL" vbProcedure="false">"c2919"</definedName>
    <definedName function="false" hidden="false" name="IQ_OG_OTHER_ADJ_OIL" vbProcedure="false">"c2036"</definedName>
    <definedName function="false" hidden="false" name="IQ_OG_OTHER_COSTS" vbProcedure="false">"c1979"</definedName>
    <definedName function="false" hidden="false" name="IQ_OG_OTHER_COSTS_GAS" vbProcedure="false">"c1991"</definedName>
    <definedName function="false" hidden="false" name="IQ_OG_OTHER_COSTS_OIL" vbProcedure="false">"c1985"</definedName>
    <definedName function="false" hidden="false" name="IQ_OG_PRODUCTION_GAS" vbProcedure="false">"c2047"</definedName>
    <definedName function="false" hidden="false" name="IQ_OG_PRODUCTION_NGL" vbProcedure="false">"c2918"</definedName>
    <definedName function="false" hidden="false" name="IQ_OG_PRODUCTION_OIL" vbProcedure="false">"c2035"</definedName>
    <definedName function="false" hidden="false" name="IQ_OG_PURCHASES_GAS" vbProcedure="false">"c2045"</definedName>
    <definedName function="false" hidden="false" name="IQ_OG_PURCHASES_NGL" vbProcedure="false">"c2916"</definedName>
    <definedName function="false" hidden="false" name="IQ_OG_PURCHASES_OIL" vbProcedure="false">"c2033"</definedName>
    <definedName function="false" hidden="false" name="IQ_OG_REVISIONS_GAS" vbProcedure="false">"c2042"</definedName>
    <definedName function="false" hidden="false" name="IQ_OG_REVISIONS_NGL" vbProcedure="false">"c2913"</definedName>
    <definedName function="false" hidden="false" name="IQ_OG_REVISIONS_OIL" vbProcedure="false">"c2030"</definedName>
    <definedName function="false" hidden="false" name="IQ_OG_SALES_IN_PLACE_GAS" vbProcedure="false">"c2046"</definedName>
    <definedName function="false" hidden="false" name="IQ_OG_SALES_IN_PLACE_NGL" vbProcedure="false">"c2917"</definedName>
    <definedName function="false" hidden="false" name="IQ_OG_SALES_IN_PLACE_OIL" vbProcedure="false">"c2034"</definedName>
    <definedName function="false" hidden="false" name="IQ_OG_STANDARDIZED_DCF" vbProcedure="false">"c2000"</definedName>
    <definedName function="false" hidden="false" name="IQ_OG_STANDARDIZED_DCF_GAS" vbProcedure="false">"c2020"</definedName>
    <definedName function="false" hidden="false" name="IQ_OG_STANDARDIZED_DCF_HEDGED" vbProcedure="false">"c2001"</definedName>
    <definedName function="false" hidden="false" name="IQ_OG_STANDARDIZED_DCF_HEDGED_GAS" vbProcedure="false">"c2021"</definedName>
    <definedName function="false" hidden="false" name="IQ_OG_STANDARDIZED_DCF_HEDGED_OIL" vbProcedure="false">"c2011"</definedName>
    <definedName function="false" hidden="false" name="IQ_OG_STANDARDIZED_DCF_OIL" vbProcedure="false">"c2010"</definedName>
    <definedName function="false" hidden="false" name="IQ_OG_TAXES" vbProcedure="false">"c2026"</definedName>
    <definedName function="false" hidden="false" name="IQ_OG_TAXES_GAS" vbProcedure="false">"c2028"</definedName>
    <definedName function="false" hidden="false" name="IQ_OG_TAXES_OIL" vbProcedure="false">"c2027"</definedName>
    <definedName function="false" hidden="false" name="IQ_OG_TOTAL_COSTS" vbProcedure="false">"c1980"</definedName>
    <definedName function="false" hidden="false" name="IQ_OG_TOTAL_COSTS_GAS" vbProcedure="false">"c1992"</definedName>
    <definedName function="false" hidden="false" name="IQ_OG_TOTAL_COSTS_OIL" vbProcedure="false">"c1986"</definedName>
    <definedName function="false" hidden="false" name="IQ_OG_TOTAL_EST_PROVED_RESERVES_GAS" vbProcedure="false">"c2052"</definedName>
    <definedName function="false" hidden="false" name="IQ_OG_TOTAL_GAS_PRODUCTION" vbProcedure="false">"c2060"</definedName>
    <definedName function="false" hidden="false" name="IQ_OG_TOTAL_LIQUID_GAS_PRODUCTION" vbProcedure="false">"c2235"</definedName>
    <definedName function="false" hidden="false" name="IQ_OG_TOTAL_OIL_PRODUCTION" vbProcedure="false">"c2059"</definedName>
    <definedName function="false" hidden="false" name="IQ_OG_UNDEVELOPED_RESERVES_GAS" vbProcedure="false">"c2051"</definedName>
    <definedName function="false" hidden="false" name="IQ_OG_UNDEVELOPED_RESERVES_NGL" vbProcedure="false">"c2923"</definedName>
    <definedName function="false" hidden="false" name="IQ_OG_UNDEVELOPED_RESERVES_OIL" vbProcedure="false">"c2039"</definedName>
    <definedName function="false" hidden="false" name="IQ_OIL_IMPAIR" vbProcedure="false">"c840"</definedName>
    <definedName function="false" hidden="false" name="IQ_OL_COMM_AFTER_FIVE" vbProcedure="false">"c841"</definedName>
    <definedName function="false" hidden="false" name="IQ_OL_COMM_CY" vbProcedure="false">"c842"</definedName>
    <definedName function="false" hidden="false" name="IQ_OL_COMM_CY1" vbProcedure="false">"c843"</definedName>
    <definedName function="false" hidden="false" name="IQ_OL_COMM_CY2" vbProcedure="false">"c844"</definedName>
    <definedName function="false" hidden="false" name="IQ_OL_COMM_CY3" vbProcedure="false">"c845"</definedName>
    <definedName function="false" hidden="false" name="IQ_OL_COMM_CY4" vbProcedure="false">"c846"</definedName>
    <definedName function="false" hidden="false" name="IQ_OL_COMM_NEXT_FIVE" vbProcedure="false">"c847"</definedName>
    <definedName function="false" hidden="false" name="IQ_OPEB_ACCRUED_LIAB" vbProcedure="false">"c3308"</definedName>
    <definedName function="false" hidden="false" name="IQ_OPEB_ACCRUED_LIAB_DOM" vbProcedure="false">"c3306"</definedName>
    <definedName function="false" hidden="false" name="IQ_OPEB_ACCRUED_LIAB_FOREIGN" vbProcedure="false">"c3307"</definedName>
    <definedName function="false" hidden="false" name="IQ_OPEB_ACCUM_OTHER_CI" vbProcedure="false">"c3314"</definedName>
    <definedName function="false" hidden="false" name="IQ_OPEB_ACCUM_OTHER_CI_DOM" vbProcedure="false">"c3312"</definedName>
    <definedName function="false" hidden="false" name="IQ_OPEB_ACCUM_OTHER_CI_FOREIGN" vbProcedure="false">"c3313"</definedName>
    <definedName function="false" hidden="false" name="IQ_OPEB_ASSETS" vbProcedure="false">"c3356"</definedName>
    <definedName function="false" hidden="false" name="IQ_OPEB_ASSETS_ACQ" vbProcedure="false">"c3347"</definedName>
    <definedName function="false" hidden="false" name="IQ_OPEB_ASSETS_ACQ_DOM" vbProcedure="false">"c3345"</definedName>
    <definedName function="false" hidden="false" name="IQ_OPEB_ASSETS_ACQ_FOREIGN" vbProcedure="false">"c3346"</definedName>
    <definedName function="false" hidden="false" name="IQ_OPEB_ASSETS_ACTUAL_RETURN" vbProcedure="false">"c3332"</definedName>
    <definedName function="false" hidden="false" name="IQ_OPEB_ASSETS_ACTUAL_RETURN_DOM" vbProcedure="false">"c3330"</definedName>
    <definedName function="false" hidden="false" name="IQ_OPEB_ASSETS_ACTUAL_RETURN_FOREIGN" vbProcedure="false">"c3331"</definedName>
    <definedName function="false" hidden="false" name="IQ_OPEB_ASSETS_BEG" vbProcedure="false">"c3329"</definedName>
    <definedName function="false" hidden="false" name="IQ_OPEB_ASSETS_BEG_DOM" vbProcedure="false">"c3327"</definedName>
    <definedName function="false" hidden="false" name="IQ_OPEB_ASSETS_BEG_FOREIGN" vbProcedure="false">"c3328"</definedName>
    <definedName function="false" hidden="false" name="IQ_OPEB_ASSETS_BENEFITS_PAID" vbProcedure="false">"c3341"</definedName>
    <definedName function="false" hidden="false" name="IQ_OPEB_ASSETS_BENEFITS_PAID_DOM" vbProcedure="false">"c3339"</definedName>
    <definedName function="false" hidden="false" name="IQ_OPEB_ASSETS_BENEFITS_PAID_FOREIGN" vbProcedure="false">"c3340"</definedName>
    <definedName function="false" hidden="false" name="IQ_OPEB_ASSETS_CURTAIL" vbProcedure="false">"c3350"</definedName>
    <definedName function="false" hidden="false" name="IQ_OPEB_ASSETS_CURTAIL_DOM" vbProcedure="false">"c3348"</definedName>
    <definedName function="false" hidden="false" name="IQ_OPEB_ASSETS_CURTAIL_FOREIGN" vbProcedure="false">"c3349"</definedName>
    <definedName function="false" hidden="false" name="IQ_OPEB_ASSETS_DOM" vbProcedure="false">"c3354"</definedName>
    <definedName function="false" hidden="false" name="IQ_OPEB_ASSETS_EMPLOYER_CONTRIBUTIONS" vbProcedure="false">"c3335"</definedName>
    <definedName function="false" hidden="false" name="IQ_OPEB_ASSETS_EMPLOYER_CONTRIBUTIONS_DOM" vbProcedure="false">"c3333"</definedName>
    <definedName function="false" hidden="false" name="IQ_OPEB_ASSETS_EMPLOYER_CONTRIBUTIONS_FOREIGN" vbProcedure="false">"c3334"</definedName>
    <definedName function="false" hidden="false" name="IQ_OPEB_ASSETS_FOREIGN" vbProcedure="false">"c3355"</definedName>
    <definedName function="false" hidden="false" name="IQ_OPEB_ASSETS_FX_ADJ" vbProcedure="false">"c3344"</definedName>
    <definedName function="false" hidden="false" name="IQ_OPEB_ASSETS_FX_ADJ_DOM" vbProcedure="false">"c3342"</definedName>
    <definedName function="false" hidden="false" name="IQ_OPEB_ASSETS_FX_ADJ_FOREIGN" vbProcedure="false">"c3343"</definedName>
    <definedName function="false" hidden="false" name="IQ_OPEB_ASSETS_OTHER_PLAN_ADJ" vbProcedure="false">"c3353"</definedName>
    <definedName function="false" hidden="false" name="IQ_OPEB_ASSETS_OTHER_PLAN_ADJ_DOM" vbProcedure="false">"c3351"</definedName>
    <definedName function="false" hidden="false" name="IQ_OPEB_ASSETS_OTHER_PLAN_ADJ_FOREIGN" vbProcedure="false">"c3352"</definedName>
    <definedName function="false" hidden="false" name="IQ_OPEB_ASSETS_PARTICIP_CONTRIBUTIONS" vbProcedure="false">"c3338"</definedName>
    <definedName function="false" hidden="false" name="IQ_OPEB_ASSETS_PARTICIP_CONTRIBUTIONS_DOM" vbProcedure="false">"c3336"</definedName>
    <definedName function="false" hidden="false" name="IQ_OPEB_ASSETS_PARTICIP_CONTRIBUTIONS_FOREIGN" vbProcedure="false">"c3337"</definedName>
    <definedName function="false" hidden="false" name="IQ_OPEB_BENEFIT_INFO_DATE" vbProcedure="false">"c3410"</definedName>
    <definedName function="false" hidden="false" name="IQ_OPEB_BENEFIT_INFO_DATE_DOM" vbProcedure="false">"c3408"</definedName>
    <definedName function="false" hidden="false" name="IQ_OPEB_BENEFIT_INFO_DATE_FOREIGN" vbProcedure="false">"c3409"</definedName>
    <definedName function="false" hidden="false" name="IQ_OPEB_BREAKDOWN_EQ" vbProcedure="false">"c3275"</definedName>
    <definedName function="false" hidden="false" name="IQ_OPEB_BREAKDOWN_EQ_DOM" vbProcedure="false">"c3273"</definedName>
    <definedName function="false" hidden="false" name="IQ_OPEB_BREAKDOWN_EQ_FOREIGN" vbProcedure="false">"c3274"</definedName>
    <definedName function="false" hidden="false" name="IQ_OPEB_BREAKDOWN_FI" vbProcedure="false">"c3278"</definedName>
    <definedName function="false" hidden="false" name="IQ_OPEB_BREAKDOWN_FI_DOM" vbProcedure="false">"c3276"</definedName>
    <definedName function="false" hidden="false" name="IQ_OPEB_BREAKDOWN_FI_FOREIGN" vbProcedure="false">"c3277"</definedName>
    <definedName function="false" hidden="false" name="IQ_OPEB_BREAKDOWN_OTHER" vbProcedure="false">"c3284"</definedName>
    <definedName function="false" hidden="false" name="IQ_OPEB_BREAKDOWN_OTHER_DOM" vbProcedure="false">"c3282"</definedName>
    <definedName function="false" hidden="false" name="IQ_OPEB_BREAKDOWN_OTHER_FOREIGN" vbProcedure="false">"c3283"</definedName>
    <definedName function="false" hidden="false" name="IQ_OPEB_BREAKDOWN_PCT_EQ" vbProcedure="false">"c3263"</definedName>
    <definedName function="false" hidden="false" name="IQ_OPEB_BREAKDOWN_PCT_EQ_DOM" vbProcedure="false">"c3261"</definedName>
    <definedName function="false" hidden="false" name="IQ_OPEB_BREAKDOWN_PCT_EQ_FOREIGN" vbProcedure="false">"c3262"</definedName>
    <definedName function="false" hidden="false" name="IQ_OPEB_BREAKDOWN_PCT_FI" vbProcedure="false">"c3266"</definedName>
    <definedName function="false" hidden="false" name="IQ_OPEB_BREAKDOWN_PCT_FI_DOM" vbProcedure="false">"c3264"</definedName>
    <definedName function="false" hidden="false" name="IQ_OPEB_BREAKDOWN_PCT_FI_FOREIGN" vbProcedure="false">"c3265"</definedName>
    <definedName function="false" hidden="false" name="IQ_OPEB_BREAKDOWN_PCT_OTHER" vbProcedure="false">"c3272"</definedName>
    <definedName function="false" hidden="false" name="IQ_OPEB_BREAKDOWN_PCT_OTHER_DOM" vbProcedure="false">"c3270"</definedName>
    <definedName function="false" hidden="false" name="IQ_OPEB_BREAKDOWN_PCT_OTHER_FOREIGN" vbProcedure="false">"c3271"</definedName>
    <definedName function="false" hidden="false" name="IQ_OPEB_BREAKDOWN_PCT_RE" vbProcedure="false">"c3269"</definedName>
    <definedName function="false" hidden="false" name="IQ_OPEB_BREAKDOWN_PCT_RE_DOM" vbProcedure="false">"c3267"</definedName>
    <definedName function="false" hidden="false" name="IQ_OPEB_BREAKDOWN_PCT_RE_FOREIGN" vbProcedure="false">"c3268"</definedName>
    <definedName function="false" hidden="false" name="IQ_OPEB_BREAKDOWN_RE" vbProcedure="false">"c3281"</definedName>
    <definedName function="false" hidden="false" name="IQ_OPEB_BREAKDOWN_RE_DOM" vbProcedure="false">"c3279"</definedName>
    <definedName function="false" hidden="false" name="IQ_OPEB_BREAKDOWN_RE_FOREIGN" vbProcedure="false">"c3280"</definedName>
    <definedName function="false" hidden="false" name="IQ_OPEB_DECREASE_EFFECT_PBO" vbProcedure="false">"c3458"</definedName>
    <definedName function="false" hidden="false" name="IQ_OPEB_DECREASE_EFFECT_PBO_DOM" vbProcedure="false">"c3456"</definedName>
    <definedName function="false" hidden="false" name="IQ_OPEB_DECREASE_EFFECT_PBO_FOREIGN" vbProcedure="false">"c3457"</definedName>
    <definedName function="false" hidden="false" name="IQ_OPEB_DECREASE_EFFECT_SERVICE_INT_COST" vbProcedure="false">"c3455"</definedName>
    <definedName function="false" hidden="false" name="IQ_OPEB_DECREASE_EFFECT_SERVICE_INT_COST_DOM" vbProcedure="false">"c3453"</definedName>
    <definedName function="false" hidden="false" name="IQ_OPEB_DECREASE_EFFECT_SERVICE_INT_COST_FOREIGN" vbProcedure="false">"c3454"</definedName>
    <definedName function="false" hidden="false" name="IQ_OPEB_DISC_RATE_MAX" vbProcedure="false">"c3422"</definedName>
    <definedName function="false" hidden="false" name="IQ_OPEB_DISC_RATE_MAX_DOM" vbProcedure="false">"c3420"</definedName>
    <definedName function="false" hidden="false" name="IQ_OPEB_DISC_RATE_MAX_FOREIGN" vbProcedure="false">"c3421"</definedName>
    <definedName function="false" hidden="false" name="IQ_OPEB_DISC_RATE_MIN" vbProcedure="false">"c3419"</definedName>
    <definedName function="false" hidden="false" name="IQ_OPEB_DISC_RATE_MIN_DOM" vbProcedure="false">"c3417"</definedName>
    <definedName function="false" hidden="false" name="IQ_OPEB_DISC_RATE_MIN_FOREIGN" vbProcedure="false">"c3418"</definedName>
    <definedName function="false" hidden="false" name="IQ_OPEB_EST_BENEFIT_1YR" vbProcedure="false">"c3287"</definedName>
    <definedName function="false" hidden="false" name="IQ_OPEB_EST_BENEFIT_1YR_DOM" vbProcedure="false">"c3285"</definedName>
    <definedName function="false" hidden="false" name="IQ_OPEB_EST_BENEFIT_1YR_FOREIGN" vbProcedure="false">"c3286"</definedName>
    <definedName function="false" hidden="false" name="IQ_OPEB_EST_BENEFIT_2YR" vbProcedure="false">"c3290"</definedName>
    <definedName function="false" hidden="false" name="IQ_OPEB_EST_BENEFIT_2YR_DOM" vbProcedure="false">"c3288"</definedName>
    <definedName function="false" hidden="false" name="IQ_OPEB_EST_BENEFIT_2YR_FOREIGN" vbProcedure="false">"c3289"</definedName>
    <definedName function="false" hidden="false" name="IQ_OPEB_EST_BENEFIT_3YR" vbProcedure="false">"c3293"</definedName>
    <definedName function="false" hidden="false" name="IQ_OPEB_EST_BENEFIT_3YR_DOM" vbProcedure="false">"c3291"</definedName>
    <definedName function="false" hidden="false" name="IQ_OPEB_EST_BENEFIT_3YR_FOREIGN" vbProcedure="false">"c3292"</definedName>
    <definedName function="false" hidden="false" name="IQ_OPEB_EST_BENEFIT_4YR" vbProcedure="false">"c3296"</definedName>
    <definedName function="false" hidden="false" name="IQ_OPEB_EST_BENEFIT_4YR_DOM" vbProcedure="false">"c3294"</definedName>
    <definedName function="false" hidden="false" name="IQ_OPEB_EST_BENEFIT_4YR_FOREIGN" vbProcedure="false">"c3295"</definedName>
    <definedName function="false" hidden="false" name="IQ_OPEB_EST_BENEFIT_5YR" vbProcedure="false">"c3299"</definedName>
    <definedName function="false" hidden="false" name="IQ_OPEB_EST_BENEFIT_5YR_DOM" vbProcedure="false">"c3297"</definedName>
    <definedName function="false" hidden="false" name="IQ_OPEB_EST_BENEFIT_5YR_FOREIGN" vbProcedure="false">"c3298"</definedName>
    <definedName function="false" hidden="false" name="IQ_OPEB_EST_BENEFIT_AFTER5" vbProcedure="false">"c3302"</definedName>
    <definedName function="false" hidden="false" name="IQ_OPEB_EST_BENEFIT_AFTER5_DOM" vbProcedure="false">"c3300"</definedName>
    <definedName function="false" hidden="false" name="IQ_OPEB_EST_BENEFIT_AFTER5_FOREIGN" vbProcedure="false">"c3301"</definedName>
    <definedName function="false" hidden="false" name="IQ_OPEB_EXP_RATE_RETURN_MAX" vbProcedure="false">"c3434"</definedName>
    <definedName function="false" hidden="false" name="IQ_OPEB_EXP_RATE_RETURN_MAX_DOM" vbProcedure="false">"c3432"</definedName>
    <definedName function="false" hidden="false" name="IQ_OPEB_EXP_RATE_RETURN_MAX_FOREIGN" vbProcedure="false">"c3433"</definedName>
    <definedName function="false" hidden="false" name="IQ_OPEB_EXP_RATE_RETURN_MIN" vbProcedure="false">"c3431"</definedName>
    <definedName function="false" hidden="false" name="IQ_OPEB_EXP_RATE_RETURN_MIN_DOM" vbProcedure="false">"c3429"</definedName>
    <definedName function="false" hidden="false" name="IQ_OPEB_EXP_RATE_RETURN_MIN_FOREIGN" vbProcedure="false">"c3430"</definedName>
    <definedName function="false" hidden="false" name="IQ_OPEB_EXP_RETURN" vbProcedure="false">"c3398"</definedName>
    <definedName function="false" hidden="false" name="IQ_OPEB_EXP_RETURN_DOM" vbProcedure="false">"c3396"</definedName>
    <definedName function="false" hidden="false" name="IQ_OPEB_EXP_RETURN_FOREIGN" vbProcedure="false">"c3397"</definedName>
    <definedName function="false" hidden="false" name="IQ_OPEB_HEALTH_COST_TREND_INITIAL" vbProcedure="false">"c3413"</definedName>
    <definedName function="false" hidden="false" name="IQ_OPEB_HEALTH_COST_TREND_INITIAL_DOM" vbProcedure="false">"c3411"</definedName>
    <definedName function="false" hidden="false" name="IQ_OPEB_HEALTH_COST_TREND_INITIAL_FOREIGN" vbProcedure="false">"c3412"</definedName>
    <definedName function="false" hidden="false" name="IQ_OPEB_HEALTH_COST_TREND_ULTIMATE" vbProcedure="false">"c3416"</definedName>
    <definedName function="false" hidden="false" name="IQ_OPEB_HEALTH_COST_TREND_ULTIMATE_DOM" vbProcedure="false">"c3414"</definedName>
    <definedName function="false" hidden="false" name="IQ_OPEB_HEALTH_COST_TREND_ULTIMATE_FOREIGN" vbProcedure="false">"c3415"</definedName>
    <definedName function="false" hidden="false" name="IQ_OPEB_INCREASE_EFFECT_PBO" vbProcedure="false">"c3452"</definedName>
    <definedName function="false" hidden="false" name="IQ_OPEB_INCREASE_EFFECT_PBO_DOM" vbProcedure="false">"c3450"</definedName>
    <definedName function="false" hidden="false" name="IQ_OPEB_INCREASE_EFFECT_PBO_FOREIGN" vbProcedure="false">"c3451"</definedName>
    <definedName function="false" hidden="false" name="IQ_OPEB_INCREASE_EFFECT_SERVICE_INT_COST" vbProcedure="false">"c3449"</definedName>
    <definedName function="false" hidden="false" name="IQ_OPEB_INCREASE_EFFECT_SERVICE_INT_COST_DOM" vbProcedure="false">"c3447"</definedName>
    <definedName function="false" hidden="false" name="IQ_OPEB_INCREASE_EFFECT_SERVICE_INT_COST_FOREIGN" vbProcedure="false">"c3448"</definedName>
    <definedName function="false" hidden="false" name="IQ_OPEB_INTAN_ASSETS" vbProcedure="false">"c3311"</definedName>
    <definedName function="false" hidden="false" name="IQ_OPEB_INTAN_ASSETS_DOM" vbProcedure="false">"c3309"</definedName>
    <definedName function="false" hidden="false" name="IQ_OPEB_INTAN_ASSETS_FOREIGN" vbProcedure="false">"c3310"</definedName>
    <definedName function="false" hidden="false" name="IQ_OPEB_INTEREST_COST" vbProcedure="false">"c3395"</definedName>
    <definedName function="false" hidden="false" name="IQ_OPEB_INTEREST_COST_DOM" vbProcedure="false">"c3393"</definedName>
    <definedName function="false" hidden="false" name="IQ_OPEB_INTEREST_COST_FOREIGN" vbProcedure="false">"c3394"</definedName>
    <definedName function="false" hidden="false" name="IQ_OPEB_NET_ASSET_RECOG" vbProcedure="false">"c3326"</definedName>
    <definedName function="false" hidden="false" name="IQ_OPEB_NET_ASSET_RECOG_DOM" vbProcedure="false">"c3324"</definedName>
    <definedName function="false" hidden="false" name="IQ_OPEB_NET_ASSET_RECOG_FOREIGN" vbProcedure="false">"c3325"</definedName>
    <definedName function="false" hidden="false" name="IQ_OPEB_OBLIGATION_ACCUMULATED" vbProcedure="false">"c3407"</definedName>
    <definedName function="false" hidden="false" name="IQ_OPEB_OBLIGATION_ACCUMULATED_DOM" vbProcedure="false">"c3405"</definedName>
    <definedName function="false" hidden="false" name="IQ_OPEB_OBLIGATION_ACCUMULATED_FOREIGN" vbProcedure="false">"c3406"</definedName>
    <definedName function="false" hidden="false" name="IQ_OPEB_OBLIGATION_ACQ" vbProcedure="false">"c3380"</definedName>
    <definedName function="false" hidden="false" name="IQ_OPEB_OBLIGATION_ACQ_DOM" vbProcedure="false">"c3378"</definedName>
    <definedName function="false" hidden="false" name="IQ_OPEB_OBLIGATION_ACQ_FOREIGN" vbProcedure="false">"c3379"</definedName>
    <definedName function="false" hidden="false" name="IQ_OPEB_OBLIGATION_ACTUARIAL_GAIN_LOSS" vbProcedure="false">"c3371"</definedName>
    <definedName function="false" hidden="false" name="IQ_OPEB_OBLIGATION_ACTUARIAL_GAIN_LOSS_DOM" vbProcedure="false">"c3369"</definedName>
    <definedName function="false" hidden="false" name="IQ_OPEB_OBLIGATION_ACTUARIAL_GAIN_LOSS_FOREIGN" vbProcedure="false">"c3370"</definedName>
    <definedName function="false" hidden="false" name="IQ_OPEB_OBLIGATION_BEG" vbProcedure="false">"c3359"</definedName>
    <definedName function="false" hidden="false" name="IQ_OPEB_OBLIGATION_BEG_DOM" vbProcedure="false">"c3357"</definedName>
    <definedName function="false" hidden="false" name="IQ_OPEB_OBLIGATION_BEG_FOREIGN" vbProcedure="false">"c3358"</definedName>
    <definedName function="false" hidden="false" name="IQ_OPEB_OBLIGATION_CURTAIL" vbProcedure="false">"c3383"</definedName>
    <definedName function="false" hidden="false" name="IQ_OPEB_OBLIGATION_CURTAIL_DOM" vbProcedure="false">"c3381"</definedName>
    <definedName function="false" hidden="false" name="IQ_OPEB_OBLIGATION_CURTAIL_FOREIGN" vbProcedure="false">"c3382"</definedName>
    <definedName function="false" hidden="false" name="IQ_OPEB_OBLIGATION_EMPLOYEE_CONTRIBUTIONS" vbProcedure="false">"c3368"</definedName>
    <definedName function="false" hidden="false" name="IQ_OPEB_OBLIGATION_EMPLOYEE_CONTRIBUTIONS_DOM" vbProcedure="false">"c3366"</definedName>
    <definedName function="false" hidden="false" name="IQ_OPEB_OBLIGATION_EMPLOYEE_CONTRIBUTIONS_FOREIGN" vbProcedure="false">"c3367"</definedName>
    <definedName function="false" hidden="false" name="IQ_OPEB_OBLIGATION_FX_ADJ" vbProcedure="false">"c3377"</definedName>
    <definedName function="false" hidden="false" name="IQ_OPEB_OBLIGATION_FX_ADJ_DOM" vbProcedure="false">"c3375"</definedName>
    <definedName function="false" hidden="false" name="IQ_OPEB_OBLIGATION_FX_ADJ_FOREIGN" vbProcedure="false">"c3376"</definedName>
    <definedName function="false" hidden="false" name="IQ_OPEB_OBLIGATION_INTEREST_COST" vbProcedure="false">"c3365"</definedName>
    <definedName function="false" hidden="false" name="IQ_OPEB_OBLIGATION_INTEREST_COST_DOM" vbProcedure="false">"c3363"</definedName>
    <definedName function="false" hidden="false" name="IQ_OPEB_OBLIGATION_INTEREST_COST_FOREIGN" vbProcedure="false">"c3364"</definedName>
    <definedName function="false" hidden="false" name="IQ_OPEB_OBLIGATION_OTHER_PLAN_ADJ" vbProcedure="false">"c3386"</definedName>
    <definedName function="false" hidden="false" name="IQ_OPEB_OBLIGATION_OTHER_PLAN_ADJ_DOM" vbProcedure="false">"c3384"</definedName>
    <definedName function="false" hidden="false" name="IQ_OPEB_OBLIGATION_OTHER_PLAN_ADJ_FOREIGN" vbProcedure="false">"c3385"</definedName>
    <definedName function="false" hidden="false" name="IQ_OPEB_OBLIGATION_PAID" vbProcedure="false">"c3374"</definedName>
    <definedName function="false" hidden="false" name="IQ_OPEB_OBLIGATION_PAID_DOM" vbProcedure="false">"c3372"</definedName>
    <definedName function="false" hidden="false" name="IQ_OPEB_OBLIGATION_PAID_FOREIGN" vbProcedure="false">"c3373"</definedName>
    <definedName function="false" hidden="false" name="IQ_OPEB_OBLIGATION_PROJECTED" vbProcedure="false">"c3389"</definedName>
    <definedName function="false" hidden="false" name="IQ_OPEB_OBLIGATION_PROJECTED_DOM" vbProcedure="false">"c3387"</definedName>
    <definedName function="false" hidden="false" name="IQ_OPEB_OBLIGATION_PROJECTED_FOREIGN" vbProcedure="false">"c3388"</definedName>
    <definedName function="false" hidden="false" name="IQ_OPEB_OBLIGATION_SERVICE_COST" vbProcedure="false">"c3362"</definedName>
    <definedName function="false" hidden="false" name="IQ_OPEB_OBLIGATION_SERVICE_COST_DOM" vbProcedure="false">"c3360"</definedName>
    <definedName function="false" hidden="false" name="IQ_OPEB_OBLIGATION_SERVICE_COST_FOREIGN" vbProcedure="false">"c3361"</definedName>
    <definedName function="false" hidden="false" name="IQ_OPEB_OTHER" vbProcedure="false">"c3317"</definedName>
    <definedName function="false" hidden="false" name="IQ_OPEB_OTHER_ADJ" vbProcedure="false">"c3323"</definedName>
    <definedName function="false" hidden="false" name="IQ_OPEB_OTHER_ADJ_DOM" vbProcedure="false">"c3321"</definedName>
    <definedName function="false" hidden="false" name="IQ_OPEB_OTHER_ADJ_FOREIGN" vbProcedure="false">"c3322"</definedName>
    <definedName function="false" hidden="false" name="IQ_OPEB_OTHER_COST" vbProcedure="false">"c3401"</definedName>
    <definedName function="false" hidden="false" name="IQ_OPEB_OTHER_COST_DOM" vbProcedure="false">"c3399"</definedName>
    <definedName function="false" hidden="false" name="IQ_OPEB_OTHER_COST_FOREIGN" vbProcedure="false">"c3400"</definedName>
    <definedName function="false" hidden="false" name="IQ_OPEB_OTHER_DOM" vbProcedure="false">"c3315"</definedName>
    <definedName function="false" hidden="false" name="IQ_OPEB_OTHER_FOREIGN" vbProcedure="false">"c3316"</definedName>
    <definedName function="false" hidden="false" name="IQ_OPEB_PBO_ASSUMED_RATE_RET_MAX" vbProcedure="false">"c3440"</definedName>
    <definedName function="false" hidden="false" name="IQ_OPEB_PBO_ASSUMED_RATE_RET_MAX_DOM" vbProcedure="false">"c3438"</definedName>
    <definedName function="false" hidden="false" name="IQ_OPEB_PBO_ASSUMED_RATE_RET_MAX_FOREIGN" vbProcedure="false">"c3439"</definedName>
    <definedName function="false" hidden="false" name="IQ_OPEB_PBO_ASSUMED_RATE_RET_MIN" vbProcedure="false">"c3437"</definedName>
    <definedName function="false" hidden="false" name="IQ_OPEB_PBO_ASSUMED_RATE_RET_MIN_DOM" vbProcedure="false">"c3435"</definedName>
    <definedName function="false" hidden="false" name="IQ_OPEB_PBO_ASSUMED_RATE_RET_MIN_FOREIGN" vbProcedure="false">"c3436"</definedName>
    <definedName function="false" hidden="false" name="IQ_OPEB_PBO_RATE_COMP_INCREASE_MAX" vbProcedure="false">"c3446"</definedName>
    <definedName function="false" hidden="false" name="IQ_OPEB_PBO_RATE_COMP_INCREASE_MAX_DOM" vbProcedure="false">"c3444"</definedName>
    <definedName function="false" hidden="false" name="IQ_OPEB_PBO_RATE_COMP_INCREASE_MAX_FOREIGN" vbProcedure="false">"c3445"</definedName>
    <definedName function="false" hidden="false" name="IQ_OPEB_PBO_RATE_COMP_INCREASE_MIN" vbProcedure="false">"c3443"</definedName>
    <definedName function="false" hidden="false" name="IQ_OPEB_PBO_RATE_COMP_INCREASE_MIN_DOM" vbProcedure="false">"c3441"</definedName>
    <definedName function="false" hidden="false" name="IQ_OPEB_PBO_RATE_COMP_INCREASE_MIN_FOREIGN" vbProcedure="false">"c3442"</definedName>
    <definedName function="false" hidden="false" name="IQ_OPEB_PREPAID_COST" vbProcedure="false">"c3305"</definedName>
    <definedName function="false" hidden="false" name="IQ_OPEB_PREPAID_COST_DOM" vbProcedure="false">"c3303"</definedName>
    <definedName function="false" hidden="false" name="IQ_OPEB_PREPAID_COST_FOREIGN" vbProcedure="false">"c3304"</definedName>
    <definedName function="false" hidden="false" name="IQ_OPEB_RATE_COMP_INCREASE_MAX" vbProcedure="false">"c3428"</definedName>
    <definedName function="false" hidden="false" name="IQ_OPEB_RATE_COMP_INCREASE_MAX_DOM" vbProcedure="false">"c3426"</definedName>
    <definedName function="false" hidden="false" name="IQ_OPEB_RATE_COMP_INCREASE_MAX_FOREIGN" vbProcedure="false">"c3427"</definedName>
    <definedName function="false" hidden="false" name="IQ_OPEB_RATE_COMP_INCREASE_MIN" vbProcedure="false">"c3425"</definedName>
    <definedName function="false" hidden="false" name="IQ_OPEB_RATE_COMP_INCREASE_MIN_DOM" vbProcedure="false">"c3423"</definedName>
    <definedName function="false" hidden="false" name="IQ_OPEB_RATE_COMP_INCREASE_MIN_FOREIGN" vbProcedure="false">"c3424"</definedName>
    <definedName function="false" hidden="false" name="IQ_OPEB_SERVICE_COST" vbProcedure="false">"c3392"</definedName>
    <definedName function="false" hidden="false" name="IQ_OPEB_SERVICE_COST_DOM" vbProcedure="false">"c3390"</definedName>
    <definedName function="false" hidden="false" name="IQ_OPEB_SERVICE_COST_FOREIGN" vbProcedure="false">"c3391"</definedName>
    <definedName function="false" hidden="false" name="IQ_OPEB_TOTAL_COST" vbProcedure="false">"c3404"</definedName>
    <definedName function="false" hidden="false" name="IQ_OPEB_TOTAL_COST_DOM" vbProcedure="false">"c3402"</definedName>
    <definedName function="false" hidden="false" name="IQ_OPEB_TOTAL_COST_FOREIGN" vbProcedure="false">"c3403"</definedName>
    <definedName function="false" hidden="false" name="IQ_OPEB_UNRECOG_PRIOR" vbProcedure="false">"c3320"</definedName>
    <definedName function="false" hidden="false" name="IQ_OPEB_UNRECOG_PRIOR_DOM" vbProcedure="false">"c3318"</definedName>
    <definedName function="false" hidden="false" name="IQ_OPEB_UNRECOG_PRIOR_FOREIGN" vbProcedure="false">"c3319"</definedName>
    <definedName function="false" hidden="false" name="IQ_OPENPRICE" vbProcedure="false">"c848"</definedName>
    <definedName function="false" hidden="false" name="IQ_OPERATIONS_EXP" vbProcedure="false">"c855"</definedName>
    <definedName function="false" hidden="false" name="IQ_OPER_INC" vbProcedure="false">"c849"</definedName>
    <definedName function="false" hidden="false" name="IQ_OPER_INC_BR" vbProcedure="false">"c850"</definedName>
    <definedName function="false" hidden="false" name="IQ_OPER_INC_FIN" vbProcedure="false">"c851"</definedName>
    <definedName function="false" hidden="false" name="IQ_OPER_INC_INS" vbProcedure="false">"c852"</definedName>
    <definedName function="false" hidden="false" name="IQ_OPER_INC_MARGIN" vbProcedure="false">"c1448"</definedName>
    <definedName function="false" hidden="false" name="IQ_OPER_INC_REIT" vbProcedure="false">"c853"</definedName>
    <definedName function="false" hidden="false" name="IQ_OPER_INC_UTI" vbProcedure="false">"c854"</definedName>
    <definedName function="false" hidden="false" name="IQ_OPTIONS_BEG_OS" vbProcedure="false">"c1572"</definedName>
    <definedName function="false" hidden="false" name="IQ_OPTIONS_CANCELLED" vbProcedure="false">"c856"</definedName>
    <definedName function="false" hidden="false" name="IQ_OPTIONS_END_OS" vbProcedure="false">"c1573"</definedName>
    <definedName function="false" hidden="false" name="IQ_OPTIONS_EXERCISED" vbProcedure="false">"c2116"</definedName>
    <definedName function="false" hidden="false" name="IQ_OPTIONS_GRANTED" vbProcedure="false">"c2673"</definedName>
    <definedName function="false" hidden="false" name="IQ_OPTIONS_ISSUED" vbProcedure="false">"c857"</definedName>
    <definedName function="false" hidden="false" name="IQ_OPTIONS_STRIKE_PRICE_GRANTED" vbProcedure="false">"c2678"</definedName>
    <definedName function="false" hidden="false" name="IQ_OPTIONS_STRIKE_PRICE_OS" vbProcedure="false">"c2677"</definedName>
    <definedName function="false" hidden="false" name="IQ_ORDER_BACKLOG" vbProcedure="false">"c2090"</definedName>
    <definedName function="false" hidden="false" name="IQ_OTHER_ADJUST_GROSS_LOANS" vbProcedure="false">"c859"</definedName>
    <definedName function="false" hidden="false" name="IQ_OTHER_ASSETS" vbProcedure="false">"c860"</definedName>
    <definedName function="false" hidden="false" name="IQ_OTHER_ASSETS_BNK" vbProcedure="false">"c861"</definedName>
    <definedName function="false" hidden="false" name="IQ_OTHER_ASSETS_BR" vbProcedure="false">"c862"</definedName>
    <definedName function="false" hidden="false" name="IQ_OTHER_ASSETS_FIN" vbProcedure="false">"c863"</definedName>
    <definedName function="false" hidden="false" name="IQ_OTHER_ASSETS_INS" vbProcedure="false">"c864"</definedName>
    <definedName function="false" hidden="false" name="IQ_OTHER_ASSETS_REIT" vbProcedure="false">"c865"</definedName>
    <definedName function="false" hidden="false" name="IQ_OTHER_ASSETS_SERV_RIGHTS" vbProcedure="false">"c2243"</definedName>
    <definedName function="false" hidden="false" name="IQ_OTHER_ASSETS_UTI" vbProcedure="false">"c866"</definedName>
    <definedName function="false" hidden="false" name="IQ_OTHER_BEARING_LIAB" vbProcedure="false">"c1608"</definedName>
    <definedName function="false" hidden="false" name="IQ_OTHER_BENEFITS_OBLIGATION" vbProcedure="false">"c867"</definedName>
    <definedName function="false" hidden="false" name="IQ_OTHER_CA" vbProcedure="false">"c868"</definedName>
    <definedName function="false" hidden="false" name="IQ_OTHER_CA_SUPPL" vbProcedure="false">"c869"</definedName>
    <definedName function="false" hidden="false" name="IQ_OTHER_CA_SUPPL_BNK" vbProcedure="false">"c870"</definedName>
    <definedName function="false" hidden="false" name="IQ_OTHER_CA_SUPPL_BR" vbProcedure="false">"c871"</definedName>
    <definedName function="false" hidden="false" name="IQ_OTHER_CA_SUPPL_FIN" vbProcedure="false">"c872"</definedName>
    <definedName function="false" hidden="false" name="IQ_OTHER_CA_SUPPL_INS" vbProcedure="false">"c873"</definedName>
    <definedName function="false" hidden="false" name="IQ_OTHER_CA_SUPPL_REIT" vbProcedure="false">"c874"</definedName>
    <definedName function="false" hidden="false" name="IQ_OTHER_CA_SUPPL_UTI" vbProcedure="false">"c875"</definedName>
    <definedName function="false" hidden="false" name="IQ_OTHER_CA_UTI" vbProcedure="false">"c876"</definedName>
    <definedName function="false" hidden="false" name="IQ_OTHER_CL" vbProcedure="false">"c877"</definedName>
    <definedName function="false" hidden="false" name="IQ_OTHER_CL_SUPPL" vbProcedure="false">"c878"</definedName>
    <definedName function="false" hidden="false" name="IQ_OTHER_CL_SUPPL_BNK" vbProcedure="false">"c879"</definedName>
    <definedName function="false" hidden="false" name="IQ_OTHER_CL_SUPPL_BR" vbProcedure="false">"c880"</definedName>
    <definedName function="false" hidden="false" name="IQ_OTHER_CL_SUPPL_FIN" vbProcedure="false">"c881"</definedName>
    <definedName function="false" hidden="false" name="IQ_OTHER_CL_SUPPL_REIT" vbProcedure="false">"c882"</definedName>
    <definedName function="false" hidden="false" name="IQ_OTHER_CL_SUPPL_UTI" vbProcedure="false">"c883"</definedName>
    <definedName function="false" hidden="false" name="IQ_OTHER_CL_UTI" vbProcedure="false">"c884"</definedName>
    <definedName function="false" hidden="false" name="IQ_OTHER_CURRENT_ASSETS" vbProcedure="false">"c1403"</definedName>
    <definedName function="false" hidden="false" name="IQ_OTHER_CURRENT_LIAB" vbProcedure="false">"c1404"</definedName>
    <definedName function="false" hidden="false" name="IQ_OTHER_DEBT" vbProcedure="false">"c2507"</definedName>
    <definedName function="false" hidden="false" name="IQ_OTHER_DEBT_PCT" vbProcedure="false">"c2508"</definedName>
    <definedName function="false" hidden="false" name="IQ_OTHER_DEP" vbProcedure="false">"c885"</definedName>
    <definedName function="false" hidden="false" name="IQ_OTHER_EARNING" vbProcedure="false">"c1609"</definedName>
    <definedName function="false" hidden="false" name="IQ_OTHER_EQUITY" vbProcedure="false">"c886"</definedName>
    <definedName function="false" hidden="false" name="IQ_OTHER_EQUITY_BNK" vbProcedure="false">"c887"</definedName>
    <definedName function="false" hidden="false" name="IQ_OTHER_EQUITY_BR" vbProcedure="false">"c888"</definedName>
    <definedName function="false" hidden="false" name="IQ_OTHER_EQUITY_FIN" vbProcedure="false">"c889"</definedName>
    <definedName function="false" hidden="false" name="IQ_OTHER_EQUITY_INS" vbProcedure="false">"c890"</definedName>
    <definedName function="false" hidden="false" name="IQ_OTHER_EQUITY_REIT" vbProcedure="false">"c891"</definedName>
    <definedName function="false" hidden="false" name="IQ_OTHER_EQUITY_UTI" vbProcedure="false">"c892"</definedName>
    <definedName function="false" hidden="false" name="IQ_OTHER_FINANCE_ACT" vbProcedure="false">"c893"</definedName>
    <definedName function="false" hidden="false" name="IQ_OTHER_FINANCE_ACT_BNK" vbProcedure="false">"c894"</definedName>
    <definedName function="false" hidden="false" name="IQ_OTHER_FINANCE_ACT_BR" vbProcedure="false">"c895"</definedName>
    <definedName function="false" hidden="false" name="IQ_OTHER_FINANCE_ACT_FIN" vbProcedure="false">"c896"</definedName>
    <definedName function="false" hidden="false" name="IQ_OTHER_FINANCE_ACT_INS" vbProcedure="false">"c897"</definedName>
    <definedName function="false" hidden="false" name="IQ_OTHER_FINANCE_ACT_REIT" vbProcedure="false">"c898"</definedName>
    <definedName function="false" hidden="false" name="IQ_OTHER_FINANCE_ACT_SUPPL" vbProcedure="false">"c899"</definedName>
    <definedName function="false" hidden="false" name="IQ_OTHER_FINANCE_ACT_SUPPL_BNK" vbProcedure="false">"c900"</definedName>
    <definedName function="false" hidden="false" name="IQ_OTHER_FINANCE_ACT_SUPPL_BR" vbProcedure="false">"c901"</definedName>
    <definedName function="false" hidden="false" name="IQ_OTHER_FINANCE_ACT_SUPPL_FIN" vbProcedure="false">"c902"</definedName>
    <definedName function="false" hidden="false" name="IQ_OTHER_FINANCE_ACT_SUPPL_INS" vbProcedure="false">"c903"</definedName>
    <definedName function="false" hidden="false" name="IQ_OTHER_FINANCE_ACT_SUPPL_REIT" vbProcedure="false">"c904"</definedName>
    <definedName function="false" hidden="false" name="IQ_OTHER_FINANCE_ACT_SUPPL_UTI" vbProcedure="false">"c905"</definedName>
    <definedName function="false" hidden="false" name="IQ_OTHER_FINANCE_ACT_UTI" vbProcedure="false">"c906"</definedName>
    <definedName function="false" hidden="false" name="IQ_OTHER_INTAN" vbProcedure="false">"c907"</definedName>
    <definedName function="false" hidden="false" name="IQ_OTHER_INTAN_BNK" vbProcedure="false">"c908"</definedName>
    <definedName function="false" hidden="false" name="IQ_OTHER_INTAN_BR" vbProcedure="false">"c909"</definedName>
    <definedName function="false" hidden="false" name="IQ_OTHER_INTAN_FIN" vbProcedure="false">"c910"</definedName>
    <definedName function="false" hidden="false" name="IQ_OTHER_INTAN_INS" vbProcedure="false">"c911"</definedName>
    <definedName function="false" hidden="false" name="IQ_OTHER_INTAN_REIT" vbProcedure="false">"c912"</definedName>
    <definedName function="false" hidden="false" name="IQ_OTHER_INTAN_UTI" vbProcedure="false">"c913"</definedName>
    <definedName function="false" hidden="false" name="IQ_OTHER_INV" vbProcedure="false">"c914"</definedName>
    <definedName function="false" hidden="false" name="IQ_OTHER_INVEST" vbProcedure="false">"c915"</definedName>
    <definedName function="false" hidden="false" name="IQ_OTHER_INVESTING" vbProcedure="false">"c1408"</definedName>
    <definedName function="false" hidden="false" name="IQ_OTHER_INVEST_ACT" vbProcedure="false">"c916"</definedName>
    <definedName function="false" hidden="false" name="IQ_OTHER_INVEST_ACT_BNK" vbProcedure="false">"c917"</definedName>
    <definedName function="false" hidden="false" name="IQ_OTHER_INVEST_ACT_BR" vbProcedure="false">"c918"</definedName>
    <definedName function="false" hidden="false" name="IQ_OTHER_INVEST_ACT_FIN" vbProcedure="false">"c919"</definedName>
    <definedName function="false" hidden="false" name="IQ_OTHER_INVEST_ACT_INS" vbProcedure="false">"c920"</definedName>
    <definedName function="false" hidden="false" name="IQ_OTHER_INVEST_ACT_REIT" vbProcedure="false">"c921"</definedName>
    <definedName function="false" hidden="false" name="IQ_OTHER_INVEST_ACT_SUPPL" vbProcedure="false">"c922"</definedName>
    <definedName function="false" hidden="false" name="IQ_OTHER_INVEST_ACT_SUPPL_BNK" vbProcedure="false">"c923"</definedName>
    <definedName function="false" hidden="false" name="IQ_OTHER_INVEST_ACT_SUPPL_BR" vbProcedure="false">"c924"</definedName>
    <definedName function="false" hidden="false" name="IQ_OTHER_INVEST_ACT_SUPPL_FIN" vbProcedure="false">"c925"</definedName>
    <definedName function="false" hidden="false" name="IQ_OTHER_INVEST_ACT_SUPPL_INS" vbProcedure="false">"c926"</definedName>
    <definedName function="false" hidden="false" name="IQ_OTHER_INVEST_ACT_SUPPL_REIT" vbProcedure="false">"c927"</definedName>
    <definedName function="false" hidden="false" name="IQ_OTHER_INVEST_ACT_SUPPL_UTI" vbProcedure="false">"c928"</definedName>
    <definedName function="false" hidden="false" name="IQ_OTHER_INVEST_ACT_UTI" vbProcedure="false">"c929"</definedName>
    <definedName function="false" hidden="false" name="IQ_OTHER_LIAB" vbProcedure="false">"c930"</definedName>
    <definedName function="false" hidden="false" name="IQ_OTHER_LIAB_BNK" vbProcedure="false">"c931"</definedName>
    <definedName function="false" hidden="false" name="IQ_OTHER_LIAB_BR" vbProcedure="false">"c932"</definedName>
    <definedName function="false" hidden="false" name="IQ_OTHER_LIAB_FIN" vbProcedure="false">"c933"</definedName>
    <definedName function="false" hidden="false" name="IQ_OTHER_LIAB_INS" vbProcedure="false">"c934"</definedName>
    <definedName function="false" hidden="false" name="IQ_OTHER_LIAB_LT" vbProcedure="false">"c935"</definedName>
    <definedName function="false" hidden="false" name="IQ_OTHER_LIAB_LT_BNK" vbProcedure="false">"c936"</definedName>
    <definedName function="false" hidden="false" name="IQ_OTHER_LIAB_LT_BR" vbProcedure="false">"c937"</definedName>
    <definedName function="false" hidden="false" name="IQ_OTHER_LIAB_LT_FIN" vbProcedure="false">"c938"</definedName>
    <definedName function="false" hidden="false" name="IQ_OTHER_LIAB_LT_INS" vbProcedure="false">"c939"</definedName>
    <definedName function="false" hidden="false" name="IQ_OTHER_LIAB_LT_REIT" vbProcedure="false">"c940"</definedName>
    <definedName function="false" hidden="false" name="IQ_OTHER_LIAB_LT_UTI" vbProcedure="false">"c941"</definedName>
    <definedName function="false" hidden="false" name="IQ_OTHER_LIAB_REIT" vbProcedure="false">"c942"</definedName>
    <definedName function="false" hidden="false" name="IQ_OTHER_LIAB_UTI" vbProcedure="false">"c943"</definedName>
    <definedName function="false" hidden="false" name="IQ_OTHER_LIAB_WRITTEN" vbProcedure="false">"c944"</definedName>
    <definedName function="false" hidden="false" name="IQ_OTHER_LOANS" vbProcedure="false">"c945"</definedName>
    <definedName function="false" hidden="false" name="IQ_OTHER_LONG_TERM" vbProcedure="false">"c1409"</definedName>
    <definedName function="false" hidden="false" name="IQ_OTHER_LT_ASSETS" vbProcedure="false">"c946"</definedName>
    <definedName function="false" hidden="false" name="IQ_OTHER_LT_ASSETS_BNK" vbProcedure="false">"c947"</definedName>
    <definedName function="false" hidden="false" name="IQ_OTHER_LT_ASSETS_BR" vbProcedure="false">"c948"</definedName>
    <definedName function="false" hidden="false" name="IQ_OTHER_LT_ASSETS_FIN" vbProcedure="false">"c949"</definedName>
    <definedName function="false" hidden="false" name="IQ_OTHER_LT_ASSETS_INS" vbProcedure="false">"c950"</definedName>
    <definedName function="false" hidden="false" name="IQ_OTHER_LT_ASSETS_REIT" vbProcedure="false">"c951"</definedName>
    <definedName function="false" hidden="false" name="IQ_OTHER_LT_ASSETS_UTI" vbProcedure="false">"c952"</definedName>
    <definedName function="false" hidden="false" name="IQ_OTHER_NET" vbProcedure="false">"c1453"</definedName>
    <definedName function="false" hidden="false" name="IQ_OTHER_NON_INT_EXP" vbProcedure="false">"c953"</definedName>
    <definedName function="false" hidden="false" name="IQ_OTHER_NON_INT_EXP_TOTAL" vbProcedure="false">"c954"</definedName>
    <definedName function="false" hidden="false" name="IQ_OTHER_NON_INT_INC" vbProcedure="false">"c955"</definedName>
    <definedName function="false" hidden="false" name="IQ_OTHER_NON_OPER_EXP" vbProcedure="false">"c956"</definedName>
    <definedName function="false" hidden="false" name="IQ_OTHER_NON_OPER_EXP_BR" vbProcedure="false">"c957"</definedName>
    <definedName function="false" hidden="false" name="IQ_OTHER_NON_OPER_EXP_FIN" vbProcedure="false">"c958"</definedName>
    <definedName function="false" hidden="false" name="IQ_OTHER_NON_OPER_EXP_INS" vbProcedure="false">"c959"</definedName>
    <definedName function="false" hidden="false" name="IQ_OTHER_NON_OPER_EXP_REIT" vbProcedure="false">"c960"</definedName>
    <definedName function="false" hidden="false" name="IQ_OTHER_NON_OPER_EXP_SUPPL" vbProcedure="false">"c961"</definedName>
    <definedName function="false" hidden="false" name="IQ_OTHER_NON_OPER_EXP_SUPPL_BR" vbProcedure="false">"c962"</definedName>
    <definedName function="false" hidden="false" name="IQ_OTHER_NON_OPER_EXP_SUPPL_FIN" vbProcedure="false">"c963"</definedName>
    <definedName function="false" hidden="false" name="IQ_OTHER_NON_OPER_EXP_SUPPL_INS" vbProcedure="false">"c964"</definedName>
    <definedName function="false" hidden="false" name="IQ_OTHER_NON_OPER_EXP_SUPPL_REIT" vbProcedure="false">"c965"</definedName>
    <definedName function="false" hidden="false" name="IQ_OTHER_NON_OPER_EXP_SUPPL_UTI" vbProcedure="false">"c966"</definedName>
    <definedName function="false" hidden="false" name="IQ_OTHER_NON_OPER_EXP_UTI" vbProcedure="false">"c967"</definedName>
    <definedName function="false" hidden="false" name="IQ_OTHER_OPER" vbProcedure="false">"c982"</definedName>
    <definedName function="false" hidden="false" name="IQ_OTHER_OPER_ACT" vbProcedure="false">"c983"</definedName>
    <definedName function="false" hidden="false" name="IQ_OTHER_OPER_ACT_BNK" vbProcedure="false">"c984"</definedName>
    <definedName function="false" hidden="false" name="IQ_OTHER_OPER_ACT_BR" vbProcedure="false">"c985"</definedName>
    <definedName function="false" hidden="false" name="IQ_OTHER_OPER_ACT_FIN" vbProcedure="false">"c986"</definedName>
    <definedName function="false" hidden="false" name="IQ_OTHER_OPER_ACT_INS" vbProcedure="false">"c987"</definedName>
    <definedName function="false" hidden="false" name="IQ_OTHER_OPER_ACT_REIT" vbProcedure="false">"c988"</definedName>
    <definedName function="false" hidden="false" name="IQ_OTHER_OPER_ACT_UTI" vbProcedure="false">"c989"</definedName>
    <definedName function="false" hidden="false" name="IQ_OTHER_OPER_BR" vbProcedure="false">"c990"</definedName>
    <definedName function="false" hidden="false" name="IQ_OTHER_OPER_FIN" vbProcedure="false">"c991"</definedName>
    <definedName function="false" hidden="false" name="IQ_OTHER_OPER_INS" vbProcedure="false">"c992"</definedName>
    <definedName function="false" hidden="false" name="IQ_OTHER_OPER_REIT" vbProcedure="false">"c993"</definedName>
    <definedName function="false" hidden="false" name="IQ_OTHER_OPER_SUPPL_BR" vbProcedure="false">"c994"</definedName>
    <definedName function="false" hidden="false" name="IQ_OTHER_OPER_SUPPL_FIN" vbProcedure="false">"c995"</definedName>
    <definedName function="false" hidden="false" name="IQ_OTHER_OPER_SUPPL_INS" vbProcedure="false">"c996"</definedName>
    <definedName function="false" hidden="false" name="IQ_OTHER_OPER_SUPPL_REIT" vbProcedure="false">"c997"</definedName>
    <definedName function="false" hidden="false" name="IQ_OTHER_OPER_SUPPL_UTI" vbProcedure="false">"c998"</definedName>
    <definedName function="false" hidden="false" name="IQ_OTHER_OPER_TOT_BNK" vbProcedure="false">"c999"</definedName>
    <definedName function="false" hidden="false" name="IQ_OTHER_OPER_TOT_BR" vbProcedure="false">"c1000"</definedName>
    <definedName function="false" hidden="false" name="IQ_OTHER_OPER_TOT_FIN" vbProcedure="false">"c1001"</definedName>
    <definedName function="false" hidden="false" name="IQ_OTHER_OPER_TOT_INS" vbProcedure="false">"c1002"</definedName>
    <definedName function="false" hidden="false" name="IQ_OTHER_OPER_TOT_REIT" vbProcedure="false">"c1003"</definedName>
    <definedName function="false" hidden="false" name="IQ_OTHER_OPER_TOT_UTI" vbProcedure="false">"c1004"</definedName>
    <definedName function="false" hidden="false" name="IQ_OTHER_OPER_UTI" vbProcedure="false">"c1005"</definedName>
    <definedName function="false" hidden="false" name="IQ_OTHER_OPTIONS_BEG_OS" vbProcedure="false">"c2686"</definedName>
    <definedName function="false" hidden="false" name="IQ_OTHER_OPTIONS_CANCELLED" vbProcedure="false">"c2689"</definedName>
    <definedName function="false" hidden="false" name="IQ_OTHER_OPTIONS_END_OS" vbProcedure="false">"c2690"</definedName>
    <definedName function="false" hidden="false" name="IQ_OTHER_OPTIONS_EXERCISED" vbProcedure="false">"c2688"</definedName>
    <definedName function="false" hidden="false" name="IQ_OTHER_OPTIONS_GRANTED" vbProcedure="false">"c2687"</definedName>
    <definedName function="false" hidden="false" name="IQ_OTHER_OPTIONS_STRIKE_PRICE_OS" vbProcedure="false">"c2691"</definedName>
    <definedName function="false" hidden="false" name="IQ_OTHER_OUTSTANDING_BS_DATE" vbProcedure="false">"c1972"</definedName>
    <definedName function="false" hidden="false" name="IQ_OTHER_OUTSTANDING_FILING_DATE" vbProcedure="false">"c1974"</definedName>
    <definedName function="false" hidden="false" name="IQ_OTHER_PC_WRITTEN" vbProcedure="false">"c1006"</definedName>
    <definedName function="false" hidden="false" name="IQ_OTHER_REAL_ESTATE" vbProcedure="false">"c1007"</definedName>
    <definedName function="false" hidden="false" name="IQ_OTHER_RECEIV" vbProcedure="false">"c1008"</definedName>
    <definedName function="false" hidden="false" name="IQ_OTHER_RECEIV_INS" vbProcedure="false">"c1009"</definedName>
    <definedName function="false" hidden="false" name="IQ_OTHER_REV" vbProcedure="false">"c1010"</definedName>
    <definedName function="false" hidden="false" name="IQ_OTHER_REVENUE" vbProcedure="false">"c1410"</definedName>
    <definedName function="false" hidden="false" name="IQ_OTHER_REV_BR" vbProcedure="false">"c1011"</definedName>
    <definedName function="false" hidden="false" name="IQ_OTHER_REV_FIN" vbProcedure="false">"c1012"</definedName>
    <definedName function="false" hidden="false" name="IQ_OTHER_REV_INS" vbProcedure="false">"c1013"</definedName>
    <definedName function="false" hidden="false" name="IQ_OTHER_REV_REIT" vbProcedure="false">"c1014"</definedName>
    <definedName function="false" hidden="false" name="IQ_OTHER_REV_SUPPL" vbProcedure="false">"c1015"</definedName>
    <definedName function="false" hidden="false" name="IQ_OTHER_REV_SUPPL_BR" vbProcedure="false">"c1016"</definedName>
    <definedName function="false" hidden="false" name="IQ_OTHER_REV_SUPPL_FIN" vbProcedure="false">"c1017"</definedName>
    <definedName function="false" hidden="false" name="IQ_OTHER_REV_SUPPL_INS" vbProcedure="false">"c1018"</definedName>
    <definedName function="false" hidden="false" name="IQ_OTHER_REV_SUPPL_REIT" vbProcedure="false">"c1019"</definedName>
    <definedName function="false" hidden="false" name="IQ_OTHER_REV_SUPPL_UTI" vbProcedure="false">"c1020"</definedName>
    <definedName function="false" hidden="false" name="IQ_OTHER_REV_UTI" vbProcedure="false">"c1021"</definedName>
    <definedName function="false" hidden="false" name="IQ_OTHER_STRIKE_PRICE_GRANTED" vbProcedure="false">"c2692"</definedName>
    <definedName function="false" hidden="false" name="IQ_OTHER_UNDRAWN" vbProcedure="false">"c2522"</definedName>
    <definedName function="false" hidden="false" name="IQ_OTHER_UNUSUAL" vbProcedure="false">"c1488"</definedName>
    <definedName function="false" hidden="false" name="IQ_OTHER_UNUSUAL_BNK" vbProcedure="false">"c1560"</definedName>
    <definedName function="false" hidden="false" name="IQ_OTHER_UNUSUAL_BR" vbProcedure="false">"c1561"</definedName>
    <definedName function="false" hidden="false" name="IQ_OTHER_UNUSUAL_FIN" vbProcedure="false">"c1562"</definedName>
    <definedName function="false" hidden="false" name="IQ_OTHER_UNUSUAL_INS" vbProcedure="false">"c1563"</definedName>
    <definedName function="false" hidden="false" name="IQ_OTHER_UNUSUAL_REIT" vbProcedure="false">"c1564"</definedName>
    <definedName function="false" hidden="false" name="IQ_OTHER_UNUSUAL_SUPPL" vbProcedure="false">"c1494"</definedName>
    <definedName function="false" hidden="false" name="IQ_OTHER_UNUSUAL_SUPPL_BNK" vbProcedure="false">"c1495"</definedName>
    <definedName function="false" hidden="false" name="IQ_OTHER_UNUSUAL_SUPPL_BR" vbProcedure="false">"c1496"</definedName>
    <definedName function="false" hidden="false" name="IQ_OTHER_UNUSUAL_SUPPL_FIN" vbProcedure="false">"c1497"</definedName>
    <definedName function="false" hidden="false" name="IQ_OTHER_UNUSUAL_SUPPL_INS" vbProcedure="false">"c1498"</definedName>
    <definedName function="false" hidden="false" name="IQ_OTHER_UNUSUAL_SUPPL_REIT" vbProcedure="false">"c1499"</definedName>
    <definedName function="false" hidden="false" name="IQ_OTHER_UNUSUAL_SUPPL_UTI" vbProcedure="false">"c1500"</definedName>
    <definedName function="false" hidden="false" name="IQ_OTHER_UNUSUAL_UTI" vbProcedure="false">"c1565"</definedName>
    <definedName function="false" hidden="false" name="IQ_OTHER_WARRANTS_BEG_OS" vbProcedure="false">"c2712"</definedName>
    <definedName function="false" hidden="false" name="IQ_OTHER_WARRANTS_CANCELLED" vbProcedure="false">"c2715"</definedName>
    <definedName function="false" hidden="false" name="IQ_OTHER_WARRANTS_END_OS" vbProcedure="false">"c2716"</definedName>
    <definedName function="false" hidden="false" name="IQ_OTHER_WARRANTS_EXERCISED" vbProcedure="false">"c2714"</definedName>
    <definedName function="false" hidden="false" name="IQ_OTHER_WARRANTS_ISSUED" vbProcedure="false">"c2713"</definedName>
    <definedName function="false" hidden="false" name="IQ_OTHER_WARRANTS_STRIKE_PRICE_ISSUED" vbProcedure="false">"c2718"</definedName>
    <definedName function="false" hidden="false" name="IQ_OTHER_WARRANTS_STRIKE_PRICE_OS" vbProcedure="false">"c2717"</definedName>
    <definedName function="false" hidden="false" name="IQ_OUTSTANDING_BS_DATE" vbProcedure="false">"c2128"</definedName>
    <definedName function="false" hidden="false" name="IQ_OUTSTANDING_FILING_DATE" vbProcedure="false">"c1023"</definedName>
    <definedName function="false" hidden="false" name="IQ_OWNERSHIP" vbProcedure="false">"c2160"</definedName>
    <definedName function="false" hidden="false" name="IQ_PART_TIME" vbProcedure="false">"c1024"</definedName>
    <definedName function="false" hidden="false" name="IQ_PAYOUT_RATIO" vbProcedure="false">"c1900"</definedName>
    <definedName function="false" hidden="false" name="IQ_PAY_ACCRUED" vbProcedure="false">"c1457"</definedName>
    <definedName function="false" hidden="false" name="IQ_PBV" vbProcedure="false">"c1025"</definedName>
    <definedName function="false" hidden="false" name="IQ_PBV_AVG" vbProcedure="false">"c1026"</definedName>
    <definedName function="false" hidden="false" name="IQ_PC_EARNED" vbProcedure="false">"c2749"</definedName>
    <definedName function="false" hidden="false" name="IQ_PC_GAAP_COMBINED_RATIO" vbProcedure="false">"c2781"</definedName>
    <definedName function="false" hidden="false" name="IQ_PC_GAAP_COMBINED_RATIO_EXCL_CL" vbProcedure="false">"c2782"</definedName>
    <definedName function="false" hidden="false" name="IQ_PC_GAAP_EXPENSE_RATIO" vbProcedure="false">"c2780"</definedName>
    <definedName function="false" hidden="false" name="IQ_PC_GAAP_LOSS" vbProcedure="false">"c2779"</definedName>
    <definedName function="false" hidden="false" name="IQ_PC_POLICY_BENEFITS_EXP" vbProcedure="false">"c2790"</definedName>
    <definedName function="false" hidden="false" name="IQ_PC_STATUTORY_SURPLUS" vbProcedure="false">"c2770"</definedName>
    <definedName function="false" hidden="false" name="IQ_PC_STAT_COMBINED_RATIO" vbProcedure="false">"c2778"</definedName>
    <definedName function="false" hidden="false" name="IQ_PC_STAT_COMBINED_RATIO_EXCL_DIV" vbProcedure="false">"c2777"</definedName>
    <definedName function="false" hidden="false" name="IQ_PC_STAT_DIVIDEND_RATIO" vbProcedure="false">"c2776"</definedName>
    <definedName function="false" hidden="false" name="IQ_PC_STAT_EXPENSE_RATIO" vbProcedure="false">"c2775"</definedName>
    <definedName function="false" hidden="false" name="IQ_PC_STAT_LOSS_RATIO" vbProcedure="false">"c2774"</definedName>
    <definedName function="false" hidden="false" name="IQ_PC_WRITTEN" vbProcedure="false">"c1027"</definedName>
    <definedName function="false" hidden="false" name="IQ_PENSION" vbProcedure="false">"c1031"</definedName>
    <definedName function="false" hidden="false" name="IQ_PENSION_ACCRUED_LIAB" vbProcedure="false">"c3134"</definedName>
    <definedName function="false" hidden="false" name="IQ_PENSION_ACCRUED_LIAB_DOM" vbProcedure="false">"c3132"</definedName>
    <definedName function="false" hidden="false" name="IQ_PENSION_ACCRUED_LIAB_FOREIGN" vbProcedure="false">"c3133"</definedName>
    <definedName function="false" hidden="false" name="IQ_PENSION_ACCUMULATED_OBLIGATION" vbProcedure="false">"c3570"</definedName>
    <definedName function="false" hidden="false" name="IQ_PENSION_ACCUMULATED_OBLIGATION_DOMESTIC" vbProcedure="false">"c3568"</definedName>
    <definedName function="false" hidden="false" name="IQ_PENSION_ACCUMULATED_OBLIGATION_FOREIGN" vbProcedure="false">"c3569"</definedName>
    <definedName function="false" hidden="false" name="IQ_PENSION_ACCUM_OTHER_CI" vbProcedure="false">"c3140"</definedName>
    <definedName function="false" hidden="false" name="IQ_PENSION_ACCUM_OTHER_CI_DOM" vbProcedure="false">"c3138"</definedName>
    <definedName function="false" hidden="false" name="IQ_PENSION_ACCUM_OTHER_CI_FOREIGN" vbProcedure="false">"c3139"</definedName>
    <definedName function="false" hidden="false" name="IQ_PENSION_ASSETS" vbProcedure="false">"c3182"</definedName>
    <definedName function="false" hidden="false" name="IQ_PENSION_ASSETS_ACQ" vbProcedure="false">"c3173"</definedName>
    <definedName function="false" hidden="false" name="IQ_PENSION_ASSETS_ACQ_DOM" vbProcedure="false">"c3171"</definedName>
    <definedName function="false" hidden="false" name="IQ_PENSION_ASSETS_ACQ_FOREIGN" vbProcedure="false">"c3172"</definedName>
    <definedName function="false" hidden="false" name="IQ_PENSION_ASSETS_ACTUAL_RETURN" vbProcedure="false">"c3158"</definedName>
    <definedName function="false" hidden="false" name="IQ_PENSION_ASSETS_ACTUAL_RETURN_DOM" vbProcedure="false">"c3156"</definedName>
    <definedName function="false" hidden="false" name="IQ_PENSION_ASSETS_ACTUAL_RETURN_FOREIGN" vbProcedure="false">"c3157"</definedName>
    <definedName function="false" hidden="false" name="IQ_PENSION_ASSETS_BEG" vbProcedure="false">"c3155"</definedName>
    <definedName function="false" hidden="false" name="IQ_PENSION_ASSETS_BEG_DOM" vbProcedure="false">"c3153"</definedName>
    <definedName function="false" hidden="false" name="IQ_PENSION_ASSETS_BEG_FOREIGN" vbProcedure="false">"c3154"</definedName>
    <definedName function="false" hidden="false" name="IQ_PENSION_ASSETS_BENEFITS_PAID" vbProcedure="false">"c3167"</definedName>
    <definedName function="false" hidden="false" name="IQ_PENSION_ASSETS_BENEFITS_PAID_DOM" vbProcedure="false">"c3165"</definedName>
    <definedName function="false" hidden="false" name="IQ_PENSION_ASSETS_BENEFITS_PAID_FOREIGN" vbProcedure="false">"c3166"</definedName>
    <definedName function="false" hidden="false" name="IQ_PENSION_ASSETS_CURTAIL" vbProcedure="false">"c3176"</definedName>
    <definedName function="false" hidden="false" name="IQ_PENSION_ASSETS_CURTAIL_DOM" vbProcedure="false">"c3174"</definedName>
    <definedName function="false" hidden="false" name="IQ_PENSION_ASSETS_CURTAIL_FOREIGN" vbProcedure="false">"c3175"</definedName>
    <definedName function="false" hidden="false" name="IQ_PENSION_ASSETS_DOM" vbProcedure="false">"c3180"</definedName>
    <definedName function="false" hidden="false" name="IQ_PENSION_ASSETS_EMPLOYER_CONTRIBUTIONS" vbProcedure="false">"c3161"</definedName>
    <definedName function="false" hidden="false" name="IQ_PENSION_ASSETS_EMPLOYER_CONTRIBUTIONS_DOM" vbProcedure="false">"c3159"</definedName>
    <definedName function="false" hidden="false" name="IQ_PENSION_ASSETS_EMPLOYER_CONTRIBUTIONS_FOREIGN" vbProcedure="false">"c3160"</definedName>
    <definedName function="false" hidden="false" name="IQ_PENSION_ASSETS_FOREIGN" vbProcedure="false">"c3181"</definedName>
    <definedName function="false" hidden="false" name="IQ_PENSION_ASSETS_FX_ADJ" vbProcedure="false">"c3170"</definedName>
    <definedName function="false" hidden="false" name="IQ_PENSION_ASSETS_FX_ADJ_DOM" vbProcedure="false">"c3168"</definedName>
    <definedName function="false" hidden="false" name="IQ_PENSION_ASSETS_FX_ADJ_FOREIGN" vbProcedure="false">"c3169"</definedName>
    <definedName function="false" hidden="false" name="IQ_PENSION_ASSETS_OTHER_PLAN_ADJ" vbProcedure="false">"c3179"</definedName>
    <definedName function="false" hidden="false" name="IQ_PENSION_ASSETS_OTHER_PLAN_ADJ_DOM" vbProcedure="false">"c3177"</definedName>
    <definedName function="false" hidden="false" name="IQ_PENSION_ASSETS_OTHER_PLAN_ADJ_FOREIGN" vbProcedure="false">"c3178"</definedName>
    <definedName function="false" hidden="false" name="IQ_PENSION_ASSETS_PARTICIP_CONTRIBUTIONS" vbProcedure="false">"c3164"</definedName>
    <definedName function="false" hidden="false" name="IQ_PENSION_ASSETS_PARTICIP_CONTRIBUTIONS_DOM" vbProcedure="false">"c3162"</definedName>
    <definedName function="false" hidden="false" name="IQ_PENSION_ASSETS_PARTICIP_CONTRIBUTIONS_FOREIGN" vbProcedure="false">"c3163"</definedName>
    <definedName function="false" hidden="false" name="IQ_PENSION_BENEFIT_INFO_DATE" vbProcedure="false">"c3230"</definedName>
    <definedName function="false" hidden="false" name="IQ_PENSION_BENEFIT_INFO_DATE_DOM" vbProcedure="false">"c3228"</definedName>
    <definedName function="false" hidden="false" name="IQ_PENSION_BENEFIT_INFO_DATE_FOREIGN" vbProcedure="false">"c3229"</definedName>
    <definedName function="false" hidden="false" name="IQ_PENSION_BREAKDOWN_EQ" vbProcedure="false">"c3101"</definedName>
    <definedName function="false" hidden="false" name="IQ_PENSION_BREAKDOWN_EQ_DOM" vbProcedure="false">"c3099"</definedName>
    <definedName function="false" hidden="false" name="IQ_PENSION_BREAKDOWN_EQ_FOREIGN" vbProcedure="false">"c3100"</definedName>
    <definedName function="false" hidden="false" name="IQ_PENSION_BREAKDOWN_FI" vbProcedure="false">"c3104"</definedName>
    <definedName function="false" hidden="false" name="IQ_PENSION_BREAKDOWN_FI_DOM" vbProcedure="false">"c3102"</definedName>
    <definedName function="false" hidden="false" name="IQ_PENSION_BREAKDOWN_FI_FOREIGN" vbProcedure="false">"c3103"</definedName>
    <definedName function="false" hidden="false" name="IQ_PENSION_BREAKDOWN_OTHER" vbProcedure="false">"c3110"</definedName>
    <definedName function="false" hidden="false" name="IQ_PENSION_BREAKDOWN_OTHER_DOM" vbProcedure="false">"c3108"</definedName>
    <definedName function="false" hidden="false" name="IQ_PENSION_BREAKDOWN_OTHER_FOREIGN" vbProcedure="false">"c3109"</definedName>
    <definedName function="false" hidden="false" name="IQ_PENSION_BREAKDOWN_PCT_EQ" vbProcedure="false">"c3089"</definedName>
    <definedName function="false" hidden="false" name="IQ_PENSION_BREAKDOWN_PCT_EQ_DOM" vbProcedure="false">"c3087"</definedName>
    <definedName function="false" hidden="false" name="IQ_PENSION_BREAKDOWN_PCT_EQ_FOREIGN" vbProcedure="false">"c3088"</definedName>
    <definedName function="false" hidden="false" name="IQ_PENSION_BREAKDOWN_PCT_FI" vbProcedure="false">"c3092"</definedName>
    <definedName function="false" hidden="false" name="IQ_PENSION_BREAKDOWN_PCT_FI_DOM" vbProcedure="false">"c3090"</definedName>
    <definedName function="false" hidden="false" name="IQ_PENSION_BREAKDOWN_PCT_FI_FOREIGN" vbProcedure="false">"c3091"</definedName>
    <definedName function="false" hidden="false" name="IQ_PENSION_BREAKDOWN_PCT_OTHER" vbProcedure="false">"c3098"</definedName>
    <definedName function="false" hidden="false" name="IQ_PENSION_BREAKDOWN_PCT_OTHER_DOM" vbProcedure="false">"c3096"</definedName>
    <definedName function="false" hidden="false" name="IQ_PENSION_BREAKDOWN_PCT_OTHER_FOREIGN" vbProcedure="false">"c3097"</definedName>
    <definedName function="false" hidden="false" name="IQ_PENSION_BREAKDOWN_PCT_RE" vbProcedure="false">"c3095"</definedName>
    <definedName function="false" hidden="false" name="IQ_PENSION_BREAKDOWN_PCT_RE_DOM" vbProcedure="false">"c3093"</definedName>
    <definedName function="false" hidden="false" name="IQ_PENSION_BREAKDOWN_PCT_RE_FOREIGN" vbProcedure="false">"c3094"</definedName>
    <definedName function="false" hidden="false" name="IQ_PENSION_BREAKDOWN_RE" vbProcedure="false">"c3107"</definedName>
    <definedName function="false" hidden="false" name="IQ_PENSION_BREAKDOWN_RE_DOM" vbProcedure="false">"c3105"</definedName>
    <definedName function="false" hidden="false" name="IQ_PENSION_BREAKDOWN_RE_FOREIGN" vbProcedure="false">"c3106"</definedName>
    <definedName function="false" hidden="false" name="IQ_PENSION_CONTRIBUTION_TOTAL_COST" vbProcedure="false">"c3559"</definedName>
    <definedName function="false" hidden="false" name="IQ_PENSION_DISCOUNT_RATE_DOMESTIC" vbProcedure="false">"c3573"</definedName>
    <definedName function="false" hidden="false" name="IQ_PENSION_DISCOUNT_RATE_FOREIGN" vbProcedure="false">"c3574"</definedName>
    <definedName function="false" hidden="false" name="IQ_PENSION_DISC_RATE_MAX" vbProcedure="false">"c3236"</definedName>
    <definedName function="false" hidden="false" name="IQ_PENSION_DISC_RATE_MAX_DOM" vbProcedure="false">"c3234"</definedName>
    <definedName function="false" hidden="false" name="IQ_PENSION_DISC_RATE_MAX_FOREIGN" vbProcedure="false">"c3235"</definedName>
    <definedName function="false" hidden="false" name="IQ_PENSION_DISC_RATE_MIN" vbProcedure="false">"c3233"</definedName>
    <definedName function="false" hidden="false" name="IQ_PENSION_DISC_RATE_MIN_DOM" vbProcedure="false">"c3231"</definedName>
    <definedName function="false" hidden="false" name="IQ_PENSION_DISC_RATE_MIN_FOREIGN" vbProcedure="false">"c3232"</definedName>
    <definedName function="false" hidden="false" name="IQ_PENSION_EST_BENEFIT_1YR" vbProcedure="false">"c3113"</definedName>
    <definedName function="false" hidden="false" name="IQ_PENSION_EST_BENEFIT_1YR_DOM" vbProcedure="false">"c3111"</definedName>
    <definedName function="false" hidden="false" name="IQ_PENSION_EST_BENEFIT_1YR_FOREIGN" vbProcedure="false">"c3112"</definedName>
    <definedName function="false" hidden="false" name="IQ_PENSION_EST_BENEFIT_2YR" vbProcedure="false">"c3116"</definedName>
    <definedName function="false" hidden="false" name="IQ_PENSION_EST_BENEFIT_2YR_DOM" vbProcedure="false">"c3114"</definedName>
    <definedName function="false" hidden="false" name="IQ_PENSION_EST_BENEFIT_2YR_FOREIGN" vbProcedure="false">"c3115"</definedName>
    <definedName function="false" hidden="false" name="IQ_PENSION_EST_BENEFIT_3YR" vbProcedure="false">"c3119"</definedName>
    <definedName function="false" hidden="false" name="IQ_PENSION_EST_BENEFIT_3YR_DOM" vbProcedure="false">"c3117"</definedName>
    <definedName function="false" hidden="false" name="IQ_PENSION_EST_BENEFIT_3YR_FOREIGN" vbProcedure="false">"c3118"</definedName>
    <definedName function="false" hidden="false" name="IQ_PENSION_EST_BENEFIT_4YR" vbProcedure="false">"c3122"</definedName>
    <definedName function="false" hidden="false" name="IQ_PENSION_EST_BENEFIT_4YR_DOM" vbProcedure="false">"c3120"</definedName>
    <definedName function="false" hidden="false" name="IQ_PENSION_EST_BENEFIT_4YR_FOREIGN" vbProcedure="false">"c3121"</definedName>
    <definedName function="false" hidden="false" name="IQ_PENSION_EST_BENEFIT_5YR" vbProcedure="false">"c3125"</definedName>
    <definedName function="false" hidden="false" name="IQ_PENSION_EST_BENEFIT_5YR_DOM" vbProcedure="false">"c3123"</definedName>
    <definedName function="false" hidden="false" name="IQ_PENSION_EST_BENEFIT_5YR_FOREIGN" vbProcedure="false">"c3124"</definedName>
    <definedName function="false" hidden="false" name="IQ_PENSION_EST_BENEFIT_AFTER5" vbProcedure="false">"c3128"</definedName>
    <definedName function="false" hidden="false" name="IQ_PENSION_EST_BENEFIT_AFTER5_DOM" vbProcedure="false">"c3126"</definedName>
    <definedName function="false" hidden="false" name="IQ_PENSION_EST_BENEFIT_AFTER5_FOREIGN" vbProcedure="false">"c3127"</definedName>
    <definedName function="false" hidden="false" name="IQ_PENSION_EST_CONTRIBUTIONS_NEXTYR" vbProcedure="false">"c3218"</definedName>
    <definedName function="false" hidden="false" name="IQ_PENSION_EST_CONTRIBUTIONS_NEXTYR_DOM" vbProcedure="false">"c3216"</definedName>
    <definedName function="false" hidden="false" name="IQ_PENSION_EST_CONTRIBUTIONS_NEXTYR_FOREIGN" vbProcedure="false">"c3217"</definedName>
    <definedName function="false" hidden="false" name="IQ_PENSION_EXP_RATE_RETURN_MAX" vbProcedure="false">"c3248"</definedName>
    <definedName function="false" hidden="false" name="IQ_PENSION_EXP_RATE_RETURN_MAX_DOM" vbProcedure="false">"c3246"</definedName>
    <definedName function="false" hidden="false" name="IQ_PENSION_EXP_RATE_RETURN_MAX_FOREIGN" vbProcedure="false">"c3247"</definedName>
    <definedName function="false" hidden="false" name="IQ_PENSION_EXP_RATE_RETURN_MIN" vbProcedure="false">"c3245"</definedName>
    <definedName function="false" hidden="false" name="IQ_PENSION_EXP_RATE_RETURN_MIN_DOM" vbProcedure="false">"c3243"</definedName>
    <definedName function="false" hidden="false" name="IQ_PENSION_EXP_RATE_RETURN_MIN_FOREIGN" vbProcedure="false">"c3244"</definedName>
    <definedName function="false" hidden="false" name="IQ_PENSION_EXP_RETURN_DOMESTIC" vbProcedure="false">"c3571"</definedName>
    <definedName function="false" hidden="false" name="IQ_PENSION_EXP_RETURN_FOREIGN" vbProcedure="false">"c3572"</definedName>
    <definedName function="false" hidden="false" name="IQ_PENSION_INTAN_ASSETS" vbProcedure="false">"c3137"</definedName>
    <definedName function="false" hidden="false" name="IQ_PENSION_INTAN_ASSETS_DOM" vbProcedure="false">"c3135"</definedName>
    <definedName function="false" hidden="false" name="IQ_PENSION_INTAN_ASSETS_FOREIGN" vbProcedure="false">"c3136"</definedName>
    <definedName function="false" hidden="false" name="IQ_PENSION_INTEREST_COST" vbProcedure="false">"c3582"</definedName>
    <definedName function="false" hidden="false" name="IQ_PENSION_INTEREST_COST_DOM" vbProcedure="false">"c3580"</definedName>
    <definedName function="false" hidden="false" name="IQ_PENSION_INTEREST_COST_FOREIGN" vbProcedure="false">"c3581"</definedName>
    <definedName function="false" hidden="false" name="IQ_PENSION_NET_ASSET_RECOG" vbProcedure="false">"c3152"</definedName>
    <definedName function="false" hidden="false" name="IQ_PENSION_NET_ASSET_RECOG_DOM" vbProcedure="false">"c3150"</definedName>
    <definedName function="false" hidden="false" name="IQ_PENSION_NET_ASSET_RECOG_FOREIGN" vbProcedure="false">"c3151"</definedName>
    <definedName function="false" hidden="false" name="IQ_PENSION_OBLIGATION_ACQ" vbProcedure="false">"c3206"</definedName>
    <definedName function="false" hidden="false" name="IQ_PENSION_OBLIGATION_ACQ_DOM" vbProcedure="false">"c3204"</definedName>
    <definedName function="false" hidden="false" name="IQ_PENSION_OBLIGATION_ACQ_FOREIGN" vbProcedure="false">"c3205"</definedName>
    <definedName function="false" hidden="false" name="IQ_PENSION_OBLIGATION_ACTUARIAL_GAIN_LOSS" vbProcedure="false">"c3197"</definedName>
    <definedName function="false" hidden="false" name="IQ_PENSION_OBLIGATION_ACTUARIAL_GAIN_LOSS_DOM" vbProcedure="false">"c3195"</definedName>
    <definedName function="false" hidden="false" name="IQ_PENSION_OBLIGATION_ACTUARIAL_GAIN_LOSS_FOREIGN" vbProcedure="false">"c3196"</definedName>
    <definedName function="false" hidden="false" name="IQ_PENSION_OBLIGATION_BEG" vbProcedure="false">"c3185"</definedName>
    <definedName function="false" hidden="false" name="IQ_PENSION_OBLIGATION_BEG_DOM" vbProcedure="false">"c3183"</definedName>
    <definedName function="false" hidden="false" name="IQ_PENSION_OBLIGATION_BEG_FOREIGN" vbProcedure="false">"c3184"</definedName>
    <definedName function="false" hidden="false" name="IQ_PENSION_OBLIGATION_CURTAIL" vbProcedure="false">"c3209"</definedName>
    <definedName function="false" hidden="false" name="IQ_PENSION_OBLIGATION_CURTAIL_DOM" vbProcedure="false">"c3207"</definedName>
    <definedName function="false" hidden="false" name="IQ_PENSION_OBLIGATION_CURTAIL_FOREIGN" vbProcedure="false">"c3208"</definedName>
    <definedName function="false" hidden="false" name="IQ_PENSION_OBLIGATION_EMPLOYEE_CONTRIBUTIONS" vbProcedure="false">"c3194"</definedName>
    <definedName function="false" hidden="false" name="IQ_PENSION_OBLIGATION_EMPLOYEE_CONTRIBUTIONS_DOM" vbProcedure="false">"c3192"</definedName>
    <definedName function="false" hidden="false" name="IQ_PENSION_OBLIGATION_EMPLOYEE_CONTRIBUTIONS_FOREIGN" vbProcedure="false">"c3193"</definedName>
    <definedName function="false" hidden="false" name="IQ_PENSION_OBLIGATION_FX_ADJ" vbProcedure="false">"c3203"</definedName>
    <definedName function="false" hidden="false" name="IQ_PENSION_OBLIGATION_FX_ADJ_DOM" vbProcedure="false">"c3201"</definedName>
    <definedName function="false" hidden="false" name="IQ_PENSION_OBLIGATION_FX_ADJ_FOREIGN" vbProcedure="false">"c3202"</definedName>
    <definedName function="false" hidden="false" name="IQ_PENSION_OBLIGATION_INTEREST_COST" vbProcedure="false">"c3191"</definedName>
    <definedName function="false" hidden="false" name="IQ_PENSION_OBLIGATION_INTEREST_COST_DOM" vbProcedure="false">"c3189"</definedName>
    <definedName function="false" hidden="false" name="IQ_PENSION_OBLIGATION_INTEREST_COST_FOREIGN" vbProcedure="false">"c3190"</definedName>
    <definedName function="false" hidden="false" name="IQ_PENSION_OBLIGATION_OTHER_COST" vbProcedure="false">"c3555"</definedName>
    <definedName function="false" hidden="false" name="IQ_PENSION_OBLIGATION_OTHER_COST_DOM" vbProcedure="false">"c3553"</definedName>
    <definedName function="false" hidden="false" name="IQ_PENSION_OBLIGATION_OTHER_COST_FOREIGN" vbProcedure="false">"c3554"</definedName>
    <definedName function="false" hidden="false" name="IQ_PENSION_OBLIGATION_OTHER_PLAN_ADJ" vbProcedure="false">"c3212"</definedName>
    <definedName function="false" hidden="false" name="IQ_PENSION_OBLIGATION_OTHER_PLAN_ADJ_DOM" vbProcedure="false">"c3210"</definedName>
    <definedName function="false" hidden="false" name="IQ_PENSION_OBLIGATION_OTHER_PLAN_ADJ_FOREIGN" vbProcedure="false">"c3211"</definedName>
    <definedName function="false" hidden="false" name="IQ_PENSION_OBLIGATION_PAID" vbProcedure="false">"c3200"</definedName>
    <definedName function="false" hidden="false" name="IQ_PENSION_OBLIGATION_PAID_DOM" vbProcedure="false">"c3198"</definedName>
    <definedName function="false" hidden="false" name="IQ_PENSION_OBLIGATION_PAID_FOREIGN" vbProcedure="false">"c3199"</definedName>
    <definedName function="false" hidden="false" name="IQ_PENSION_OBLIGATION_PROJECTED" vbProcedure="false">"c3215"</definedName>
    <definedName function="false" hidden="false" name="IQ_PENSION_OBLIGATION_PROJECTED_DOM" vbProcedure="false">"c3213"</definedName>
    <definedName function="false" hidden="false" name="IQ_PENSION_OBLIGATION_PROJECTED_FOREIGN" vbProcedure="false">"c3214"</definedName>
    <definedName function="false" hidden="false" name="IQ_PENSION_OBLIGATION_ROA" vbProcedure="false">"c3552"</definedName>
    <definedName function="false" hidden="false" name="IQ_PENSION_OBLIGATION_ROA_DOM" vbProcedure="false">"c3550"</definedName>
    <definedName function="false" hidden="false" name="IQ_PENSION_OBLIGATION_ROA_FOREIGN" vbProcedure="false">"c3551"</definedName>
    <definedName function="false" hidden="false" name="IQ_PENSION_OBLIGATION_SERVICE_COST" vbProcedure="false">"c3188"</definedName>
    <definedName function="false" hidden="false" name="IQ_PENSION_OBLIGATION_SERVICE_COST_DOM" vbProcedure="false">"c3186"</definedName>
    <definedName function="false" hidden="false" name="IQ_PENSION_OBLIGATION_SERVICE_COST_FOREIGN" vbProcedure="false">"c3187"</definedName>
    <definedName function="false" hidden="false" name="IQ_PENSION_OBLIGATION_TOTAL_COST" vbProcedure="false">"c3558"</definedName>
    <definedName function="false" hidden="false" name="IQ_PENSION_OBLIGATION_TOTAL_COST_DOM" vbProcedure="false">"c3556"</definedName>
    <definedName function="false" hidden="false" name="IQ_PENSION_OBLIGATION_TOTAL_COST_FOREIGN" vbProcedure="false">"c3557"</definedName>
    <definedName function="false" hidden="false" name="IQ_PENSION_OTHER" vbProcedure="false">"c3143"</definedName>
    <definedName function="false" hidden="false" name="IQ_PENSION_OTHER_ADJ" vbProcedure="false">"c3149"</definedName>
    <definedName function="false" hidden="false" name="IQ_PENSION_OTHER_ADJ_DOM" vbProcedure="false">"c3147"</definedName>
    <definedName function="false" hidden="false" name="IQ_PENSION_OTHER_ADJ_FOREIGN" vbProcedure="false">"c3148"</definedName>
    <definedName function="false" hidden="false" name="IQ_PENSION_OTHER_DOM" vbProcedure="false">"c3141"</definedName>
    <definedName function="false" hidden="false" name="IQ_PENSION_OTHER_FOREIGN" vbProcedure="false">"c3142"</definedName>
    <definedName function="false" hidden="false" name="IQ_PENSION_PBO_ASSUMED_RATE_RET_MAX" vbProcedure="false">"c3254"</definedName>
    <definedName function="false" hidden="false" name="IQ_PENSION_PBO_ASSUMED_RATE_RET_MAX_DOM" vbProcedure="false">"c3252"</definedName>
    <definedName function="false" hidden="false" name="IQ_PENSION_PBO_ASSUMED_RATE_RET_MAX_FOREIGN" vbProcedure="false">"c3253"</definedName>
    <definedName function="false" hidden="false" name="IQ_PENSION_PBO_ASSUMED_RATE_RET_MIN" vbProcedure="false">"c3251"</definedName>
    <definedName function="false" hidden="false" name="IQ_PENSION_PBO_ASSUMED_RATE_RET_MIN_DOM" vbProcedure="false">"c3249"</definedName>
    <definedName function="false" hidden="false" name="IQ_PENSION_PBO_ASSUMED_RATE_RET_MIN_FOREIGN" vbProcedure="false">"c3250"</definedName>
    <definedName function="false" hidden="false" name="IQ_PENSION_PBO_RATE_COMP_INCREASE_MAX" vbProcedure="false">"c3260"</definedName>
    <definedName function="false" hidden="false" name="IQ_PENSION_PBO_RATE_COMP_INCREASE_MAX_DOM" vbProcedure="false">"c3258"</definedName>
    <definedName function="false" hidden="false" name="IQ_PENSION_PBO_RATE_COMP_INCREASE_MAX_FOREIGN" vbProcedure="false">"c3259"</definedName>
    <definedName function="false" hidden="false" name="IQ_PENSION_PBO_RATE_COMP_INCREASE_MIN" vbProcedure="false">"c3257"</definedName>
    <definedName function="false" hidden="false" name="IQ_PENSION_PBO_RATE_COMP_INCREASE_MIN_DOM" vbProcedure="false">"c3255"</definedName>
    <definedName function="false" hidden="false" name="IQ_PENSION_PBO_RATE_COMP_INCREASE_MIN_FOREIGN" vbProcedure="false">"c3256"</definedName>
    <definedName function="false" hidden="false" name="IQ_PENSION_PREPAID_COST" vbProcedure="false">"c3131"</definedName>
    <definedName function="false" hidden="false" name="IQ_PENSION_PREPAID_COST_DOM" vbProcedure="false">"c3129"</definedName>
    <definedName function="false" hidden="false" name="IQ_PENSION_PREPAID_COST_FOREIGN" vbProcedure="false">"c3130"</definedName>
    <definedName function="false" hidden="false" name="IQ_PENSION_PROJECTED_OBLIGATION" vbProcedure="false">"c3566"</definedName>
    <definedName function="false" hidden="false" name="IQ_PENSION_PROJECTED_OBLIGATION_DOMESTIC" vbProcedure="false">"c3564"</definedName>
    <definedName function="false" hidden="false" name="IQ_PENSION_PROJECTED_OBLIGATION_FOREIGN" vbProcedure="false">"c3565"</definedName>
    <definedName function="false" hidden="false" name="IQ_PENSION_QUART_ADDL_CONTRIBUTIONS_EXP" vbProcedure="false">"c3224"</definedName>
    <definedName function="false" hidden="false" name="IQ_PENSION_QUART_ADDL_CONTRIBUTIONS_EXP_DOM" vbProcedure="false">"c3222"</definedName>
    <definedName function="false" hidden="false" name="IQ_PENSION_QUART_ADDL_CONTRIBUTIONS_EXP_FOREIGN" vbProcedure="false">"c3223"</definedName>
    <definedName function="false" hidden="false" name="IQ_PENSION_QUART_EMPLOYER_CONTRIBUTIONS" vbProcedure="false">"c3221"</definedName>
    <definedName function="false" hidden="false" name="IQ_PENSION_QUART_EMPLOYER_CONTRIBUTIONS_DOM" vbProcedure="false">"c3219"</definedName>
    <definedName function="false" hidden="false" name="IQ_PENSION_QUART_EMPLOYER_CONTRIBUTIONS_FOREIGN" vbProcedure="false">"c3220"</definedName>
    <definedName function="false" hidden="false" name="IQ_PENSION_RATE_COMP_GROWTH_DOMESTIC" vbProcedure="false">"c3575"</definedName>
    <definedName function="false" hidden="false" name="IQ_PENSION_RATE_COMP_GROWTH_FOREIGN" vbProcedure="false">"c3576"</definedName>
    <definedName function="false" hidden="false" name="IQ_PENSION_RATE_COMP_INCREASE_MAX" vbProcedure="false">"c3242"</definedName>
    <definedName function="false" hidden="false" name="IQ_PENSION_RATE_COMP_INCREASE_MAX_DOM" vbProcedure="false">"c3240"</definedName>
    <definedName function="false" hidden="false" name="IQ_PENSION_RATE_COMP_INCREASE_MAX_FOREIGN" vbProcedure="false">"c3241"</definedName>
    <definedName function="false" hidden="false" name="IQ_PENSION_RATE_COMP_INCREASE_MIN" vbProcedure="false">"c3239"</definedName>
    <definedName function="false" hidden="false" name="IQ_PENSION_RATE_COMP_INCREASE_MIN_DOM" vbProcedure="false">"c3237"</definedName>
    <definedName function="false" hidden="false" name="IQ_PENSION_RATE_COMP_INCREASE_MIN_FOREIGN" vbProcedure="false">"c3238"</definedName>
    <definedName function="false" hidden="false" name="IQ_PENSION_SERVICE_COST" vbProcedure="false">"c3579"</definedName>
    <definedName function="false" hidden="false" name="IQ_PENSION_SERVICE_COST_DOM" vbProcedure="false">"c3577"</definedName>
    <definedName function="false" hidden="false" name="IQ_PENSION_SERVICE_COST_FOREIGN" vbProcedure="false">"c3578"</definedName>
    <definedName function="false" hidden="false" name="IQ_PENSION_TOTAL_ASSETS" vbProcedure="false">"c3563"</definedName>
    <definedName function="false" hidden="false" name="IQ_PENSION_TOTAL_ASSETS_DOMESTIC" vbProcedure="false">"c3561"</definedName>
    <definedName function="false" hidden="false" name="IQ_PENSION_TOTAL_ASSETS_FOREIGN" vbProcedure="false">"c3562"</definedName>
    <definedName function="false" hidden="false" name="IQ_PENSION_TOTAL_EXP" vbProcedure="false">"c3560"</definedName>
    <definedName function="false" hidden="false" name="IQ_PENSION_UNFUNDED_ADDL_MIN_LIAB" vbProcedure="false">"c3227"</definedName>
    <definedName function="false" hidden="false" name="IQ_PENSION_UNFUNDED_ADDL_MIN_LIAB_DOM" vbProcedure="false">"c3225"</definedName>
    <definedName function="false" hidden="false" name="IQ_PENSION_UNFUNDED_ADDL_MIN_LIAB_FOREIGN" vbProcedure="false">"c3226"</definedName>
    <definedName function="false" hidden="false" name="IQ_PENSION_UNRECOG_PRIOR" vbProcedure="false">"c3146"</definedName>
    <definedName function="false" hidden="false" name="IQ_PENSION_UNRECOG_PRIOR_DOM" vbProcedure="false">"c3144"</definedName>
    <definedName function="false" hidden="false" name="IQ_PENSION_UNRECOG_PRIOR_FOREIGN" vbProcedure="false">"c3145"</definedName>
    <definedName function="false" hidden="false" name="IQ_PENSION_UV_LIAB" vbProcedure="false">"c3567"</definedName>
    <definedName function="false" hidden="false" name="IQ_PERIODDATE" vbProcedure="false">"c1414"</definedName>
    <definedName function="false" hidden="false" name="IQ_PERIODDATE_BS" vbProcedure="false">"c1032"</definedName>
    <definedName function="false" hidden="false" name="IQ_PERIODDATE_CF" vbProcedure="false">"c1033"</definedName>
    <definedName function="false" hidden="false" name="IQ_PERIODDATE_IS" vbProcedure="false">"c1034"</definedName>
    <definedName function="false" hidden="false" name="IQ_PERIODLENGTH_CF" vbProcedure="false">"c1502"</definedName>
    <definedName function="false" hidden="false" name="IQ_PERIODLENGTH_IS" vbProcedure="false">"c1503"</definedName>
    <definedName function="false" hidden="false" name="IQ_PERTYPE" vbProcedure="false">"c1611"</definedName>
    <definedName function="false" hidden="false" name="IQ_PE_EXCL" vbProcedure="false">"c1028"</definedName>
    <definedName function="false" hidden="false" name="IQ_PE_EXCL_AVG" vbProcedure="false">"c1029"</definedName>
    <definedName function="false" hidden="false" name="IQ_PE_NORMALIZED" vbProcedure="false">"c2207"</definedName>
    <definedName function="false" hidden="false" name="IQ_PE_RATIO" vbProcedure="false">"c1610"</definedName>
    <definedName function="false" hidden="false" name="IQ_PLL" vbProcedure="false">"c2114"</definedName>
    <definedName function="false" hidden="false" name="IQ_PMT_FREQ" vbProcedure="false">"c2236"</definedName>
    <definedName function="false" hidden="false" name="IQ_POISON_PUT_EFFECT_DATE" vbProcedure="false">"c2486"</definedName>
    <definedName function="false" hidden="false" name="IQ_POISON_PUT_EXPIRATION_DATE" vbProcedure="false">"c2487"</definedName>
    <definedName function="false" hidden="false" name="IQ_POISON_PUT_PRICE" vbProcedure="false">"c2488"</definedName>
    <definedName function="false" hidden="false" name="IQ_POLICY_BENEFITS" vbProcedure="false">"c1036"</definedName>
    <definedName function="false" hidden="false" name="IQ_POLICY_COST" vbProcedure="false">"c1037"</definedName>
    <definedName function="false" hidden="false" name="IQ_POLICY_LIAB" vbProcedure="false">"c1612"</definedName>
    <definedName function="false" hidden="false" name="IQ_POLICY_LOANS" vbProcedure="false">"c1038"</definedName>
    <definedName function="false" hidden="false" name="IQ_POSTPAID_CHURN" vbProcedure="false">"c2121"</definedName>
    <definedName function="false" hidden="false" name="IQ_POSTPAID_SUBS" vbProcedure="false">"c2118"</definedName>
    <definedName function="false" hidden="false" name="IQ_POST_RETIRE_EXP" vbProcedure="false">"c1039"</definedName>
    <definedName function="false" hidden="false" name="IQ_PREF_CONVERT" vbProcedure="false">"c1041"</definedName>
    <definedName function="false" hidden="false" name="IQ_PREF_DIVID" vbProcedure="false">"c1461"</definedName>
    <definedName function="false" hidden="false" name="IQ_PREF_DIV_CF" vbProcedure="false">"c1042"</definedName>
    <definedName function="false" hidden="false" name="IQ_PREF_DIV_OTHER" vbProcedure="false">"c1043"</definedName>
    <definedName function="false" hidden="false" name="IQ_PREF_EQUITY" vbProcedure="false">"c1044"</definedName>
    <definedName function="false" hidden="false" name="IQ_PREF_ISSUED" vbProcedure="false">"c1045"</definedName>
    <definedName function="false" hidden="false" name="IQ_PREF_ISSUED_BNK" vbProcedure="false">"c1046"</definedName>
    <definedName function="false" hidden="false" name="IQ_PREF_ISSUED_BR" vbProcedure="false">"c1047"</definedName>
    <definedName function="false" hidden="false" name="IQ_PREF_ISSUED_FIN" vbProcedure="false">"c1048"</definedName>
    <definedName function="false" hidden="false" name="IQ_PREF_ISSUED_INS" vbProcedure="false">"c1049"</definedName>
    <definedName function="false" hidden="false" name="IQ_PREF_ISSUED_REIT" vbProcedure="false">"c1050"</definedName>
    <definedName function="false" hidden="false" name="IQ_PREF_ISSUED_UTI" vbProcedure="false">"c1051"</definedName>
    <definedName function="false" hidden="false" name="IQ_PREF_NON_REDEEM" vbProcedure="false">"c1052"</definedName>
    <definedName function="false" hidden="false" name="IQ_PREF_OTHER" vbProcedure="false">"c1053"</definedName>
    <definedName function="false" hidden="false" name="IQ_PREF_OTHER_BNK" vbProcedure="false">"c1054"</definedName>
    <definedName function="false" hidden="false" name="IQ_PREF_OTHER_BR" vbProcedure="false">"c1055"</definedName>
    <definedName function="false" hidden="false" name="IQ_PREF_OTHER_FIN" vbProcedure="false">"c1056"</definedName>
    <definedName function="false" hidden="false" name="IQ_PREF_OTHER_INS" vbProcedure="false">"c1057"</definedName>
    <definedName function="false" hidden="false" name="IQ_PREF_OTHER_REIT" vbProcedure="false">"c1058"</definedName>
    <definedName function="false" hidden="false" name="IQ_PREF_REDEEM" vbProcedure="false">"c1059"</definedName>
    <definedName function="false" hidden="false" name="IQ_PREF_REP" vbProcedure="false">"c1060"</definedName>
    <definedName function="false" hidden="false" name="IQ_PREF_REP_BNK" vbProcedure="false">"c1061"</definedName>
    <definedName function="false" hidden="false" name="IQ_PREF_REP_BR" vbProcedure="false">"c1062"</definedName>
    <definedName function="false" hidden="false" name="IQ_PREF_REP_FIN" vbProcedure="false">"c1063"</definedName>
    <definedName function="false" hidden="false" name="IQ_PREF_REP_INS" vbProcedure="false">"c1064"</definedName>
    <definedName function="false" hidden="false" name="IQ_PREF_REP_REIT" vbProcedure="false">"c1065"</definedName>
    <definedName function="false" hidden="false" name="IQ_PREF_REP_UTI" vbProcedure="false">"c1066"</definedName>
    <definedName function="false" hidden="false" name="IQ_PREF_STOCK" vbProcedure="false">"c1416"</definedName>
    <definedName function="false" hidden="false" name="IQ_PREF_TOT" vbProcedure="false">"c1415"</definedName>
    <definedName function="false" hidden="false" name="IQ_PREMIUMS_ANNUITY_REV" vbProcedure="false">"c1067"</definedName>
    <definedName function="false" hidden="false" name="IQ_PREPAID_CHURN" vbProcedure="false">"c2120"</definedName>
    <definedName function="false" hidden="false" name="IQ_PREPAID_EXP" vbProcedure="false">"c1068"</definedName>
    <definedName function="false" hidden="false" name="IQ_PREPAID_EXPEN" vbProcedure="false">"c1418"</definedName>
    <definedName function="false" hidden="false" name="IQ_PREPAID_SUBS" vbProcedure="false">"c2117"</definedName>
    <definedName function="false" hidden="false" name="IQ_PRE_OPEN_COST" vbProcedure="false">"c1040"</definedName>
    <definedName function="false" hidden="false" name="IQ_PRICEDATE" vbProcedure="false">"c1069"</definedName>
    <definedName function="false" hidden="false" name="IQ_PRICE_OVER_BVPS" vbProcedure="false">"c1412"</definedName>
    <definedName function="false" hidden="false" name="IQ_PRICE_OVER_LTM_EPS" vbProcedure="false">"c1413"</definedName>
    <definedName function="false" hidden="false" name="IQ_PRICING_DATE" vbProcedure="false">"c1613"</definedName>
    <definedName function="false" hidden="false" name="IQ_PRIMARY_INDUSTRY" vbProcedure="false">"c1070"</definedName>
    <definedName function="false" hidden="false" name="IQ_PRINCIPAL_AMT" vbProcedure="false">"c2157"</definedName>
    <definedName function="false" hidden="false" name="IQ_PROFESSIONAL" vbProcedure="false">"c1071"</definedName>
    <definedName function="false" hidden="false" name="IQ_PROFESSIONAL_TITLE" vbProcedure="false">"c1072"</definedName>
    <definedName function="false" hidden="false" name="IQ_PROJECTED_PENSION_OBLIGATION" vbProcedure="false">"c1292"</definedName>
    <definedName function="false" hidden="false" name="IQ_PROJECTED_PENSION_OBLIGATION_DOMESTIC" vbProcedure="false">"c2656"</definedName>
    <definedName function="false" hidden="false" name="IQ_PROJECTED_PENSION_OBLIGATION_FOREIGN" vbProcedure="false">"c2664"</definedName>
    <definedName function="false" hidden="false" name="IQ_PROPERTY_EXP" vbProcedure="false">"c1073"</definedName>
    <definedName function="false" hidden="false" name="IQ_PROPERTY_GROSS" vbProcedure="false">"c1379"</definedName>
    <definedName function="false" hidden="false" name="IQ_PROPERTY_MGMT_FEE" vbProcedure="false">"c1074"</definedName>
    <definedName function="false" hidden="false" name="IQ_PROPERTY_NET" vbProcedure="false">"c1402"</definedName>
    <definedName function="false" hidden="false" name="IQ_PROVISION_10YR_ANN_GROWTH" vbProcedure="false">"c1077"</definedName>
    <definedName function="false" hidden="false" name="IQ_PROVISION_1YR_ANN_GROWTH" vbProcedure="false">"c1078"</definedName>
    <definedName function="false" hidden="false" name="IQ_PROVISION_2YR_ANN_GROWTH" vbProcedure="false">"c1079"</definedName>
    <definedName function="false" hidden="false" name="IQ_PROVISION_3YR_ANN_GROWTH" vbProcedure="false">"c1080"</definedName>
    <definedName function="false" hidden="false" name="IQ_PROVISION_5YR_ANN_GROWTH" vbProcedure="false">"c1081"</definedName>
    <definedName function="false" hidden="false" name="IQ_PROVISION_7YR_ANN_GROWTH" vbProcedure="false">"c1082"</definedName>
    <definedName function="false" hidden="false" name="IQ_PROVISION_CHARGE_OFFS" vbProcedure="false">"c1083"</definedName>
    <definedName function="false" hidden="false" name="IQ_PROV_BAD_DEBTS" vbProcedure="false">"c1075"</definedName>
    <definedName function="false" hidden="false" name="IQ_PROV_BAD_DEBTS_CF" vbProcedure="false">"c1076"</definedName>
    <definedName function="false" hidden="false" name="IQ_PRO_FORMA_BASIC_EPS" vbProcedure="false">"c1614"</definedName>
    <definedName function="false" hidden="false" name="IQ_PRO_FORMA_DILUT_EPS" vbProcedure="false">"c1615"</definedName>
    <definedName function="false" hidden="false" name="IQ_PRO_FORMA_NET_INC" vbProcedure="false">"c1452"</definedName>
    <definedName function="false" hidden="false" name="IQ_PTBV" vbProcedure="false">"c1084"</definedName>
    <definedName function="false" hidden="false" name="IQ_PTBV_AVG" vbProcedure="false">"c1085"</definedName>
    <definedName function="false" hidden="false" name="IQ_PUT_DATE_SCHEDULE" vbProcedure="false">"c2483"</definedName>
    <definedName function="false" hidden="false" name="IQ_PUT_NOTIFICATION" vbProcedure="false">"c2485"</definedName>
    <definedName function="false" hidden="false" name="IQ_PUT_PRICE_SCHEDULE" vbProcedure="false">"c2484"</definedName>
    <definedName function="false" hidden="false" name="IQ_QUICK_RATIO" vbProcedure="false">"c1086"</definedName>
    <definedName function="false" hidden="false" name="IQ_RATE_COMP_GROWTH_DOMESTIC" vbProcedure="false">"c1087"</definedName>
    <definedName function="false" hidden="false" name="IQ_RATE_COMP_GROWTH_FOREIGN" vbProcedure="false">"c1088"</definedName>
    <definedName function="false" hidden="false" name="IQ_RAW_INV" vbProcedure="false">"c1089"</definedName>
    <definedName function="false" hidden="false" name="IQ_RC" vbProcedure="false">"c2497"</definedName>
    <definedName function="false" hidden="false" name="IQ_RC_PCT" vbProcedure="false">"c2498"</definedName>
    <definedName function="false" hidden="false" name="IQ_RD_EXP" vbProcedure="false">"c1090"</definedName>
    <definedName function="false" hidden="false" name="IQ_RD_EXP_FN" vbProcedure="false">"c1091"</definedName>
    <definedName function="false" hidden="false" name="IQ_RE" vbProcedure="false">"c1092"</definedName>
    <definedName function="false" hidden="false" name="IQ_REAL_ESTATE" vbProcedure="false">"c1093"</definedName>
    <definedName function="false" hidden="false" name="IQ_REAL_ESTATE_ASSETS" vbProcedure="false">"c1094"</definedName>
    <definedName function="false" hidden="false" name="IQ_REDEEM_PREF_STOCK" vbProcedure="false">"c1417"</definedName>
    <definedName function="false" hidden="false" name="IQ_REG_ASSETS" vbProcedure="false">"c1095"</definedName>
    <definedName function="false" hidden="false" name="IQ_REINSURANCE" vbProcedure="false">"c1100"</definedName>
    <definedName function="false" hidden="false" name="IQ_REINSUR_PAY" vbProcedure="false">"c1096"</definedName>
    <definedName function="false" hidden="false" name="IQ_REINSUR_PAY_CF" vbProcedure="false">"c1097"</definedName>
    <definedName function="false" hidden="false" name="IQ_REINSUR_RECOVER" vbProcedure="false">"c1098"</definedName>
    <definedName function="false" hidden="false" name="IQ_REINSUR_RECOVER_CF" vbProcedure="false">"c1099"</definedName>
    <definedName function="false" hidden="false" name="IQ_RENTAL_REV" vbProcedure="false">"c1101"</definedName>
    <definedName function="false" hidden="false" name="IQ_RESEARCH_DEV" vbProcedure="false">"c1419"</definedName>
    <definedName function="false" hidden="false" name="IQ_RESIDENTIAL_LOANS" vbProcedure="false">"c1102"</definedName>
    <definedName function="false" hidden="false" name="IQ_RESTATEMENT_BS" vbProcedure="false">"c1643"</definedName>
    <definedName function="false" hidden="false" name="IQ_RESTATEMENT_CF" vbProcedure="false">"c1644"</definedName>
    <definedName function="false" hidden="false" name="IQ_RESTATEMENT_IS" vbProcedure="false">"c1642"</definedName>
    <definedName function="false" hidden="false" name="IQ_RESTRICTED_CASH" vbProcedure="false">"c1103"</definedName>
    <definedName function="false" hidden="false" name="IQ_RESTRUCTURE" vbProcedure="false">"c1104"</definedName>
    <definedName function="false" hidden="false" name="IQ_RESTRUCTURED_LOANS" vbProcedure="false">"c1112"</definedName>
    <definedName function="false" hidden="false" name="IQ_RESTRUCTURE_BNK" vbProcedure="false">"c1105"</definedName>
    <definedName function="false" hidden="false" name="IQ_RESTRUCTURE_BR" vbProcedure="false">"c1106"</definedName>
    <definedName function="false" hidden="false" name="IQ_RESTRUCTURE_CF" vbProcedure="false">"c1107"</definedName>
    <definedName function="false" hidden="false" name="IQ_RESTRUCTURE_FIN" vbProcedure="false">"c1108"</definedName>
    <definedName function="false" hidden="false" name="IQ_RESTRUCTURE_INS" vbProcedure="false">"c1109"</definedName>
    <definedName function="false" hidden="false" name="IQ_RESTRUCTURE_REIT" vbProcedure="false">"c1110"</definedName>
    <definedName function="false" hidden="false" name="IQ_RESTRUCTURE_UTI" vbProcedure="false">"c1111"</definedName>
    <definedName function="false" hidden="false" name="IQ_RESTR_STOCK_COMP" vbProcedure="false">"c3506"</definedName>
    <definedName function="false" hidden="false" name="IQ_RESTR_STOCK_COMP_PRETAX" vbProcedure="false">"c3504"</definedName>
    <definedName function="false" hidden="false" name="IQ_RESTR_STOCK_COMP_TAX" vbProcedure="false">"c3505"</definedName>
    <definedName function="false" hidden="false" name="IQ_RETAIL_ACQUIRED_FRANCHISE_STORES" vbProcedure="false">"c2903"</definedName>
    <definedName function="false" hidden="false" name="IQ_RETAIL_ACQUIRED_OWNED_STORES" vbProcedure="false">"c2895"</definedName>
    <definedName function="false" hidden="false" name="IQ_RETAIL_ACQUIRED_STORES" vbProcedure="false">"c2887"</definedName>
    <definedName function="false" hidden="false" name="IQ_RETAIL_AVG_STORE_SIZE_GROSS" vbProcedure="false">"c2066"</definedName>
    <definedName function="false" hidden="false" name="IQ_RETAIL_AVG_STORE_SIZE_NET" vbProcedure="false">"c2067"</definedName>
    <definedName function="false" hidden="false" name="IQ_RETAIL_AVG_WK_SALES" vbProcedure="false">"c2891"</definedName>
    <definedName function="false" hidden="false" name="IQ_RETAIL_AVG_WK_SALES_FRANCHISE" vbProcedure="false">"c2899"</definedName>
    <definedName function="false" hidden="false" name="IQ_RETAIL_AVG_WK_SALES_OWNED" vbProcedure="false">"c2907"</definedName>
    <definedName function="false" hidden="false" name="IQ_RETAIL_CLOSED_FRANCHISE_STORES" vbProcedure="false">"c2896"</definedName>
    <definedName function="false" hidden="false" name="IQ_RETAIL_CLOSED_OWNED_STORES" vbProcedure="false">"c2904"</definedName>
    <definedName function="false" hidden="false" name="IQ_RETAIL_CLOSED_STORES" vbProcedure="false">"c2063"</definedName>
    <definedName function="false" hidden="false" name="IQ_RETAIL_FRANCHISE_STORES_BEG" vbProcedure="false">"c2893"</definedName>
    <definedName function="false" hidden="false" name="IQ_RETAIL_OPENED_FRANCHISE_STORES" vbProcedure="false">"c2894"</definedName>
    <definedName function="false" hidden="false" name="IQ_RETAIL_OPENED_OWNED_STORES" vbProcedure="false">"c2902"</definedName>
    <definedName function="false" hidden="false" name="IQ_RETAIL_OPENED_STORES" vbProcedure="false">"c2062"</definedName>
    <definedName function="false" hidden="false" name="IQ_RETAIL_OWNED_STORES_BEG" vbProcedure="false">"c2901"</definedName>
    <definedName function="false" hidden="false" name="IQ_RETAIL_SALES_SQFT_ALL_GROSS" vbProcedure="false">"c2138"</definedName>
    <definedName function="false" hidden="false" name="IQ_RETAIL_SALES_SQFT_ALL_NET" vbProcedure="false">"c2139"</definedName>
    <definedName function="false" hidden="false" name="IQ_RETAIL_SALES_SQFT_COMPARABLE_GROSS" vbProcedure="false">"c2136"</definedName>
    <definedName function="false" hidden="false" name="IQ_RETAIL_SALES_SQFT_COMPARABLE_NET" vbProcedure="false">"c2137"</definedName>
    <definedName function="false" hidden="false" name="IQ_RETAIL_SALES_SQFT_OWNED_GROSS" vbProcedure="false">"c2134"</definedName>
    <definedName function="false" hidden="false" name="IQ_RETAIL_SALES_SQFT_OWNED_NET" vbProcedure="false">"c2135"</definedName>
    <definedName function="false" hidden="false" name="IQ_RETAIL_SOLD_FRANCHISE_STORES" vbProcedure="false">"c2897"</definedName>
    <definedName function="false" hidden="false" name="IQ_RETAIL_SOLD_OWNED_STORES" vbProcedure="false">"c2905"</definedName>
    <definedName function="false" hidden="false" name="IQ_RETAIL_SOLD_STORES" vbProcedure="false">"c2889"</definedName>
    <definedName function="false" hidden="false" name="IQ_RETAIL_SQ_FOOTAGE" vbProcedure="false">"c2064"</definedName>
    <definedName function="false" hidden="false" name="IQ_RETAIL_STORES_BEG" vbProcedure="false">"c2885"</definedName>
    <definedName function="false" hidden="false" name="IQ_RETAIL_STORE_SELLING_AREA" vbProcedure="false">"c2065"</definedName>
    <definedName function="false" hidden="false" name="IQ_RETAIL_TOTAL_FRANCHISE_STORES" vbProcedure="false">"c2898"</definedName>
    <definedName function="false" hidden="false" name="IQ_RETAIL_TOTAL_OWNED_STORES" vbProcedure="false">"c2906"</definedName>
    <definedName function="false" hidden="false" name="IQ_RETAIL_TOTAL_STORES" vbProcedure="false">"c2061"</definedName>
    <definedName function="false" hidden="false" name="IQ_RETAINED_EARN" vbProcedure="false">"c1420"</definedName>
    <definedName function="false" hidden="false" name="IQ_RETURN_ASSETS" vbProcedure="false">"c1113"</definedName>
    <definedName function="false" hidden="false" name="IQ_RETURN_ASSETS_BANK" vbProcedure="false">"c1114"</definedName>
    <definedName function="false" hidden="false" name="IQ_RETURN_ASSETS_BROK" vbProcedure="false">"c1115"</definedName>
    <definedName function="false" hidden="false" name="IQ_RETURN_ASSETS_FS" vbProcedure="false">"c1116"</definedName>
    <definedName function="false" hidden="false" name="IQ_RETURN_CAPITAL" vbProcedure="false">"c1117"</definedName>
    <definedName function="false" hidden="false" name="IQ_RETURN_EQUITY" vbProcedure="false">"c1118"</definedName>
    <definedName function="false" hidden="false" name="IQ_RETURN_EQUITY_BANK" vbProcedure="false">"c1119"</definedName>
    <definedName function="false" hidden="false" name="IQ_RETURN_EQUITY_BROK" vbProcedure="false">"c1120"</definedName>
    <definedName function="false" hidden="false" name="IQ_RETURN_EQUITY_FS" vbProcedure="false">"c1121"</definedName>
    <definedName function="false" hidden="false" name="IQ_RETURN_INVESTMENT" vbProcedure="false">"c1421"</definedName>
    <definedName function="false" hidden="false" name="IQ_REV" vbProcedure="false">"c1122"</definedName>
    <definedName function="false" hidden="false" name="IQ_REVENUE" vbProcedure="false">"c1422"</definedName>
    <definedName function="false" hidden="false" name="IQ_REVISION_DATE_" vbProcedure="false">39336.6405324074</definedName>
    <definedName function="false" hidden="false" name="IQ_REV_BEFORE_LL" vbProcedure="false">"c1123"</definedName>
    <definedName function="false" hidden="false" name="IQ_REV_UTI" vbProcedure="false">"c1125"</definedName>
    <definedName function="false" hidden="false" name="IQ_RISK_ADJ_BANK_ASSETS" vbProcedure="false">"c2670"</definedName>
    <definedName function="false" hidden="false" name="IQ_SALARY" vbProcedure="false">"c1130"</definedName>
    <definedName function="false" hidden="false" name="IQ_SALES_MARKETING" vbProcedure="false">"c2240"</definedName>
    <definedName function="false" hidden="false" name="IQ_SALE_INTAN_CF" vbProcedure="false">"c1131"</definedName>
    <definedName function="false" hidden="false" name="IQ_SALE_INTAN_CF_BNK" vbProcedure="false">"c1132"</definedName>
    <definedName function="false" hidden="false" name="IQ_SALE_INTAN_CF_BR" vbProcedure="false">"c1133"</definedName>
    <definedName function="false" hidden="false" name="IQ_SALE_INTAN_CF_FIN" vbProcedure="false">"c1134"</definedName>
    <definedName function="false" hidden="false" name="IQ_SALE_INTAN_CF_INS" vbProcedure="false">"c1135"</definedName>
    <definedName function="false" hidden="false" name="IQ_SALE_INTAN_CF_REIT" vbProcedure="false">"c1627"</definedName>
    <definedName function="false" hidden="false" name="IQ_SALE_INTAN_CF_UTI" vbProcedure="false">"c1136"</definedName>
    <definedName function="false" hidden="false" name="IQ_SALE_PPE_CF" vbProcedure="false">"c1137"</definedName>
    <definedName function="false" hidden="false" name="IQ_SALE_PPE_CF_BNK" vbProcedure="false">"c1138"</definedName>
    <definedName function="false" hidden="false" name="IQ_SALE_PPE_CF_BR" vbProcedure="false">"c1139"</definedName>
    <definedName function="false" hidden="false" name="IQ_SALE_PPE_CF_FIN" vbProcedure="false">"c1140"</definedName>
    <definedName function="false" hidden="false" name="IQ_SALE_PPE_CF_INS" vbProcedure="false">"c1141"</definedName>
    <definedName function="false" hidden="false" name="IQ_SALE_PPE_CF_UTI" vbProcedure="false">"c1142"</definedName>
    <definedName function="false" hidden="false" name="IQ_SALE_REAL_ESTATE_CF" vbProcedure="false">"c1143"</definedName>
    <definedName function="false" hidden="false" name="IQ_SALE_REAL_ESTATE_CF_BNK" vbProcedure="false">"c1144"</definedName>
    <definedName function="false" hidden="false" name="IQ_SALE_REAL_ESTATE_CF_BR" vbProcedure="false">"c1145"</definedName>
    <definedName function="false" hidden="false" name="IQ_SALE_REAL_ESTATE_CF_FIN" vbProcedure="false">"c1146"</definedName>
    <definedName function="false" hidden="false" name="IQ_SALE_REAL_ESTATE_CF_INS" vbProcedure="false">"c1147"</definedName>
    <definedName function="false" hidden="false" name="IQ_SALE_REAL_ESTATE_CF_UTI" vbProcedure="false">"c1148"</definedName>
    <definedName function="false" hidden="false" name="IQ_SALE_RE_ASSETS" vbProcedure="false">"c1629"</definedName>
    <definedName function="false" hidden="false" name="IQ_SAME_STORE" vbProcedure="false">"c1149"</definedName>
    <definedName function="false" hidden="false" name="IQ_SAME_STORE_FRANCHISE" vbProcedure="false">"c2900"</definedName>
    <definedName function="false" hidden="false" name="IQ_SAME_STORE_OWNED" vbProcedure="false">"c2908"</definedName>
    <definedName function="false" hidden="false" name="IQ_SAME_STORE_TOTAL" vbProcedure="false">"c2892"</definedName>
    <definedName function="false" hidden="false" name="IQ_SAVING_DEP" vbProcedure="false">"c1150"</definedName>
    <definedName function="false" hidden="false" name="IQ_SECURED_DEBT" vbProcedure="false">"c2546"</definedName>
    <definedName function="false" hidden="false" name="IQ_SECURED_DEBT_PCT" vbProcedure="false">"c2547"</definedName>
    <definedName function="false" hidden="false" name="IQ_SECURITY_BORROW" vbProcedure="false">"c1152"</definedName>
    <definedName function="false" hidden="false" name="IQ_SECURITY_LEVEL" vbProcedure="false">"c2159"</definedName>
    <definedName function="false" hidden="false" name="IQ_SECURITY_NOTES" vbProcedure="false">"c2202"</definedName>
    <definedName function="false" hidden="false" name="IQ_SECURITY_OWN" vbProcedure="false">"c1153"</definedName>
    <definedName function="false" hidden="false" name="IQ_SECURITY_RESELL" vbProcedure="false">"c1154"</definedName>
    <definedName function="false" hidden="false" name="IQ_SECURITY_TYPE" vbProcedure="false">"c2158"</definedName>
    <definedName function="false" hidden="false" name="IQ_SECUR_RECEIV" vbProcedure="false">"c1151"</definedName>
    <definedName function="false" hidden="false" name="IQ_SEPARATE_ACCT_ASSETS" vbProcedure="false">"c1155"</definedName>
    <definedName function="false" hidden="false" name="IQ_SEPARATE_ACCT_LIAB" vbProcedure="false">"c1156"</definedName>
    <definedName function="false" hidden="false" name="IQ_SERV_CHARGE_DEPOSITS" vbProcedure="false">"c1157"</definedName>
    <definedName function="false" hidden="false" name="IQ_SGA" vbProcedure="false">"c1158"</definedName>
    <definedName function="false" hidden="false" name="IQ_SGA_BNK" vbProcedure="false">"c1159"</definedName>
    <definedName function="false" hidden="false" name="IQ_SGA_INS" vbProcedure="false">"c1160"</definedName>
    <definedName function="false" hidden="false" name="IQ_SGA_MARGIN" vbProcedure="false">"c1898"</definedName>
    <definedName function="false" hidden="false" name="IQ_SGA_REIT" vbProcedure="false">"c1161"</definedName>
    <definedName function="false" hidden="false" name="IQ_SGA_SUPPL" vbProcedure="false">"c1162"</definedName>
    <definedName function="false" hidden="false" name="IQ_SGA_UTI" vbProcedure="false">"c1163"</definedName>
    <definedName function="false" hidden="false" name="IQ_SHAREOUTSTANDING" vbProcedure="false">"c1347"</definedName>
    <definedName function="false" hidden="false" name="IQ_SHARESOUTSTANDING" vbProcedure="false">"c1164"</definedName>
    <definedName function="false" hidden="false" name="IQ_SHORT_INTEREST" vbProcedure="false">"c1165"</definedName>
    <definedName function="false" hidden="false" name="IQ_SHORT_INTEREST_OVER_FLOAT" vbProcedure="false">"c1577"</definedName>
    <definedName function="false" hidden="false" name="IQ_SHORT_INTEREST_PERCENT" vbProcedure="false">"c1576"</definedName>
    <definedName function="false" hidden="false" name="IQ_SHORT_TERM_INVEST" vbProcedure="false">"c1425"</definedName>
    <definedName function="false" hidden="false" name="IQ_SMALL_INT_BEAR_CD" vbProcedure="false">"c1166"</definedName>
    <definedName function="false" hidden="false" name="IQ_SOFTWARE" vbProcedure="false">"c1167"</definedName>
    <definedName function="false" hidden="false" name="IQ_SOURCE" vbProcedure="false">"c1168"</definedName>
    <definedName function="false" hidden="false" name="IQ_SP" vbProcedure="false">"c2171"</definedName>
    <definedName function="false" hidden="false" name="IQ_SPECIAL_DIV_CF" vbProcedure="false">"c1169"</definedName>
    <definedName function="false" hidden="false" name="IQ_SPECIAL_DIV_CF_BNK" vbProcedure="false">"c1170"</definedName>
    <definedName function="false" hidden="false" name="IQ_SPECIAL_DIV_CF_BR" vbProcedure="false">"c1171"</definedName>
    <definedName function="false" hidden="false" name="IQ_SPECIAL_DIV_CF_FIN" vbProcedure="false">"c1172"</definedName>
    <definedName function="false" hidden="false" name="IQ_SPECIAL_DIV_CF_INS" vbProcedure="false">"c1173"</definedName>
    <definedName function="false" hidden="false" name="IQ_SPECIAL_DIV_CF_REIT" vbProcedure="false">"c1174"</definedName>
    <definedName function="false" hidden="false" name="IQ_SPECIAL_DIV_CF_UTI" vbProcedure="false">"c1175"</definedName>
    <definedName function="false" hidden="false" name="IQ_SPECIAL_DIV_SHARE" vbProcedure="false">"c3007"</definedName>
    <definedName function="false" hidden="false" name="IQ_SP_BANK" vbProcedure="false">"c2637"</definedName>
    <definedName function="false" hidden="false" name="IQ_SP_BANK_ACTION" vbProcedure="false">"c2636"</definedName>
    <definedName function="false" hidden="false" name="IQ_SP_BANK_DATE" vbProcedure="false">"c2635"</definedName>
    <definedName function="false" hidden="false" name="IQ_SP_DATE" vbProcedure="false">"c2172"</definedName>
    <definedName function="false" hidden="false" name="IQ_SP_FIN_ENHANCE_FX" vbProcedure="false">"c2631"</definedName>
    <definedName function="false" hidden="false" name="IQ_SP_FIN_ENHANCE_FX_ACTION" vbProcedure="false">"c2630"</definedName>
    <definedName function="false" hidden="false" name="IQ_SP_FIN_ENHANCE_FX_DATE" vbProcedure="false">"c2629"</definedName>
    <definedName function="false" hidden="false" name="IQ_SP_FIN_ENHANCE_LC" vbProcedure="false">"c2634"</definedName>
    <definedName function="false" hidden="false" name="IQ_SP_FIN_ENHANCE_LC_ACTION" vbProcedure="false">"c2633"</definedName>
    <definedName function="false" hidden="false" name="IQ_SP_FIN_ENHANCE_LC_DATE" vbProcedure="false">"c2632"</definedName>
    <definedName function="false" hidden="false" name="IQ_SP_FIN_STRENGTH_LC_ACTION_LT" vbProcedure="false">"c2625"</definedName>
    <definedName function="false" hidden="false" name="IQ_SP_FIN_STRENGTH_LC_ACTION_ST" vbProcedure="false">"c2626"</definedName>
    <definedName function="false" hidden="false" name="IQ_SP_FIN_STRENGTH_LC_DATE_LT" vbProcedure="false">"c2623"</definedName>
    <definedName function="false" hidden="false" name="IQ_SP_FIN_STRENGTH_LC_DATE_ST" vbProcedure="false">"c2624"</definedName>
    <definedName function="false" hidden="false" name="IQ_SP_FIN_STRENGTH_LC_LT" vbProcedure="false">"c2627"</definedName>
    <definedName function="false" hidden="false" name="IQ_SP_FIN_STRENGTH_LC_ST" vbProcedure="false">"c2628"</definedName>
    <definedName function="false" hidden="false" name="IQ_SP_FX_ACTION_LT" vbProcedure="false">"c2613"</definedName>
    <definedName function="false" hidden="false" name="IQ_SP_FX_ACTION_ST" vbProcedure="false">"c2614"</definedName>
    <definedName function="false" hidden="false" name="IQ_SP_FX_DATE_LT" vbProcedure="false">"c2611"</definedName>
    <definedName function="false" hidden="false" name="IQ_SP_FX_DATE_ST" vbProcedure="false">"c2612"</definedName>
    <definedName function="false" hidden="false" name="IQ_SP_FX_LT" vbProcedure="false">"c2615"</definedName>
    <definedName function="false" hidden="false" name="IQ_SP_FX_ST" vbProcedure="false">"c2616"</definedName>
    <definedName function="false" hidden="false" name="IQ_SP_ISSUE_ACTION" vbProcedure="false">"c2644"</definedName>
    <definedName function="false" hidden="false" name="IQ_SP_ISSUE_DATE" vbProcedure="false">"c2643"</definedName>
    <definedName function="false" hidden="false" name="IQ_SP_ISSUE_LT" vbProcedure="false">"c2645"</definedName>
    <definedName function="false" hidden="false" name="IQ_SP_ISSUE_OUTLOOK_WATCH" vbProcedure="false">"c2650"</definedName>
    <definedName function="false" hidden="false" name="IQ_SP_ISSUE_OUTLOOK_WATCH_DATE" vbProcedure="false">"c2649"</definedName>
    <definedName function="false" hidden="false" name="IQ_SP_ISSUE_RECOVER" vbProcedure="false">"c2648"</definedName>
    <definedName function="false" hidden="false" name="IQ_SP_ISSUE_RECOVER_ACTION" vbProcedure="false">"c2647"</definedName>
    <definedName function="false" hidden="false" name="IQ_SP_ISSUE_RECOVER_DATE" vbProcedure="false">"c2646"</definedName>
    <definedName function="false" hidden="false" name="IQ_SP_LC_ACTION_LT" vbProcedure="false">"c2619"</definedName>
    <definedName function="false" hidden="false" name="IQ_SP_LC_ACTION_ST" vbProcedure="false">"c2620"</definedName>
    <definedName function="false" hidden="false" name="IQ_SP_LC_DATE_LT" vbProcedure="false">"c2617"</definedName>
    <definedName function="false" hidden="false" name="IQ_SP_LC_DATE_ST" vbProcedure="false">"c2618"</definedName>
    <definedName function="false" hidden="false" name="IQ_SP_LC_LT" vbProcedure="false">"c2621"</definedName>
    <definedName function="false" hidden="false" name="IQ_SP_LC_ST" vbProcedure="false">"c2622"</definedName>
    <definedName function="false" hidden="false" name="IQ_SP_OUTLOOK_WATCH" vbProcedure="false">"c2639"</definedName>
    <definedName function="false" hidden="false" name="IQ_SP_OUTLOOK_WATCH_DATE" vbProcedure="false">"c2638"</definedName>
    <definedName function="false" hidden="false" name="IQ_SP_REASON" vbProcedure="false">"c2174"</definedName>
    <definedName function="false" hidden="false" name="IQ_SP_STATUS" vbProcedure="false">"c2173"</definedName>
    <definedName function="false" hidden="false" name="IQ_SR_BONDS_NOTES" vbProcedure="false">"c2501"</definedName>
    <definedName function="false" hidden="false" name="IQ_SR_BONDS_NOTES_PCT" vbProcedure="false">"c2502"</definedName>
    <definedName function="false" hidden="false" name="IQ_SR_DEBT" vbProcedure="false">"c2526"</definedName>
    <definedName function="false" hidden="false" name="IQ_SR_DEBT_EBITDA" vbProcedure="false">"c2552"</definedName>
    <definedName function="false" hidden="false" name="IQ_SR_DEBT_EBITDA_CAPEX" vbProcedure="false">"c2553"</definedName>
    <definedName function="false" hidden="false" name="IQ_SR_DEBT_PCT" vbProcedure="false">"c2527"</definedName>
    <definedName function="false" hidden="false" name="IQ_SR_SUB_DEBT" vbProcedure="false">"c2530"</definedName>
    <definedName function="false" hidden="false" name="IQ_SR_SUB_DEBT_EBITDA" vbProcedure="false">"c2556"</definedName>
    <definedName function="false" hidden="false" name="IQ_SR_SUB_DEBT_EBITDA_CAPEX" vbProcedure="false">"c2557"</definedName>
    <definedName function="false" hidden="false" name="IQ_SR_SUB_DEBT_PCT" vbProcedure="false">"c2531"</definedName>
    <definedName function="false" hidden="false" name="IQ_STATE" vbProcedure="false">"c1200"</definedName>
    <definedName function="false" hidden="false" name="IQ_STATUTORY_SURPLUS" vbProcedure="false">"c1201"</definedName>
    <definedName function="false" hidden="false" name="IQ_STOCK_BASED" vbProcedure="false">"c1202"</definedName>
    <definedName function="false" hidden="false" name="IQ_STOCK_BASED_AT" vbProcedure="false">"c2999"</definedName>
    <definedName function="false" hidden="false" name="IQ_STOCK_BASED_CF" vbProcedure="false">"c1203"</definedName>
    <definedName function="false" hidden="false" name="IQ_STOCK_BASED_COGS" vbProcedure="false">"c2990"</definedName>
    <definedName function="false" hidden="false" name="IQ_STOCK_BASED_COMP" vbProcedure="false">"c3512"</definedName>
    <definedName function="false" hidden="false" name="IQ_STOCK_BASED_COMP_PRETAX" vbProcedure="false">"c3510"</definedName>
    <definedName function="false" hidden="false" name="IQ_STOCK_BASED_COMP_TAX" vbProcedure="false">"c3511"</definedName>
    <definedName function="false" hidden="false" name="IQ_STOCK_BASED_GA" vbProcedure="false">"c2993"</definedName>
    <definedName function="false" hidden="false" name="IQ_STOCK_BASED_OTHER" vbProcedure="false">"c2995"</definedName>
    <definedName function="false" hidden="false" name="IQ_STOCK_BASED_RD" vbProcedure="false">"c2991"</definedName>
    <definedName function="false" hidden="false" name="IQ_STOCK_BASED_SGA" vbProcedure="false">"c2994"</definedName>
    <definedName function="false" hidden="false" name="IQ_STOCK_BASED_SM" vbProcedure="false">"c2992"</definedName>
    <definedName function="false" hidden="false" name="IQ_STOCK_BASED_TOTAL" vbProcedure="false">"c3040"</definedName>
    <definedName function="false" hidden="false" name="IQ_STOCK_OPTIONS_COMP" vbProcedure="false">"c3509"</definedName>
    <definedName function="false" hidden="false" name="IQ_STOCK_OPTIONS_COMP_PRETAX" vbProcedure="false">"c3507"</definedName>
    <definedName function="false" hidden="false" name="IQ_STOCK_OPTIONS_COMP_TAX" vbProcedure="false">"c3508"</definedName>
    <definedName function="false" hidden="false" name="IQ_STRIKE_PRICE_ISSUED" vbProcedure="false">"c1645"</definedName>
    <definedName function="false" hidden="false" name="IQ_STRIKE_PRICE_OS" vbProcedure="false">"c1646"</definedName>
    <definedName function="false" hidden="false" name="IQ_STW" vbProcedure="false">"c2166"</definedName>
    <definedName function="false" hidden="false" name="IQ_ST_DEBT" vbProcedure="false">"c1176"</definedName>
    <definedName function="false" hidden="false" name="IQ_ST_DEBT_BNK" vbProcedure="false">"c1177"</definedName>
    <definedName function="false" hidden="false" name="IQ_ST_DEBT_BR" vbProcedure="false">"c1178"</definedName>
    <definedName function="false" hidden="false" name="IQ_ST_DEBT_FIN" vbProcedure="false">"c1179"</definedName>
    <definedName function="false" hidden="false" name="IQ_ST_DEBT_INS" vbProcedure="false">"c1180"</definedName>
    <definedName function="false" hidden="false" name="IQ_ST_DEBT_ISSUED" vbProcedure="false">"c1181"</definedName>
    <definedName function="false" hidden="false" name="IQ_ST_DEBT_ISSUED_BNK" vbProcedure="false">"c1182"</definedName>
    <definedName function="false" hidden="false" name="IQ_ST_DEBT_ISSUED_BR" vbProcedure="false">"c1183"</definedName>
    <definedName function="false" hidden="false" name="IQ_ST_DEBT_ISSUED_FIN" vbProcedure="false">"c1184"</definedName>
    <definedName function="false" hidden="false" name="IQ_ST_DEBT_ISSUED_INS" vbProcedure="false">"c1185"</definedName>
    <definedName function="false" hidden="false" name="IQ_ST_DEBT_ISSUED_REIT" vbProcedure="false">"c1186"</definedName>
    <definedName function="false" hidden="false" name="IQ_ST_DEBT_ISSUED_UTI" vbProcedure="false">"c1187"</definedName>
    <definedName function="false" hidden="false" name="IQ_ST_DEBT_PCT" vbProcedure="false">"c2539"</definedName>
    <definedName function="false" hidden="false" name="IQ_ST_DEBT_REIT" vbProcedure="false">"c1188"</definedName>
    <definedName function="false" hidden="false" name="IQ_ST_DEBT_REPAID" vbProcedure="false">"c1189"</definedName>
    <definedName function="false" hidden="false" name="IQ_ST_DEBT_REPAID_BNK" vbProcedure="false">"c1190"</definedName>
    <definedName function="false" hidden="false" name="IQ_ST_DEBT_REPAID_BR" vbProcedure="false">"c1191"</definedName>
    <definedName function="false" hidden="false" name="IQ_ST_DEBT_REPAID_FIN" vbProcedure="false">"c1192"</definedName>
    <definedName function="false" hidden="false" name="IQ_ST_DEBT_REPAID_INS" vbProcedure="false">"c1193"</definedName>
    <definedName function="false" hidden="false" name="IQ_ST_DEBT_REPAID_REIT" vbProcedure="false">"c1194"</definedName>
    <definedName function="false" hidden="false" name="IQ_ST_DEBT_REPAID_UTI" vbProcedure="false">"c1195"</definedName>
    <definedName function="false" hidden="false" name="IQ_ST_DEBT_UTI" vbProcedure="false">"c1196"</definedName>
    <definedName function="false" hidden="false" name="IQ_ST_INVEST" vbProcedure="false">"c1197"</definedName>
    <definedName function="false" hidden="false" name="IQ_ST_INVEST_UTI" vbProcedure="false">"c1198"</definedName>
    <definedName function="false" hidden="false" name="IQ_ST_NOTE_RECEIV" vbProcedure="false">"c1199"</definedName>
    <definedName function="false" hidden="false" name="IQ_SUB_BONDS_NOTES" vbProcedure="false">"c2503"</definedName>
    <definedName function="false" hidden="false" name="IQ_SUB_BONDS_NOTES_PCT" vbProcedure="false">"c2504"</definedName>
    <definedName function="false" hidden="false" name="IQ_SUB_DEBT" vbProcedure="false">"c2532"</definedName>
    <definedName function="false" hidden="false" name="IQ_SUB_DEBT_EBITDA" vbProcedure="false">"c2558"</definedName>
    <definedName function="false" hidden="false" name="IQ_SUB_DEBT_EBITDA_CAPEX" vbProcedure="false">"c2559"</definedName>
    <definedName function="false" hidden="false" name="IQ_SUB_DEBT_PCT" vbProcedure="false">"c2533"</definedName>
    <definedName function="false" hidden="false" name="IQ_SUB_LEASE_AFTER_FIVE" vbProcedure="false">"c1207"</definedName>
    <definedName function="false" hidden="false" name="IQ_SUB_LEASE_INC_CY" vbProcedure="false">"c1208"</definedName>
    <definedName function="false" hidden="false" name="IQ_SUB_LEASE_INC_CY1" vbProcedure="false">"c1209"</definedName>
    <definedName function="false" hidden="false" name="IQ_SUB_LEASE_INC_CY2" vbProcedure="false">"c1210"</definedName>
    <definedName function="false" hidden="false" name="IQ_SUB_LEASE_INC_CY3" vbProcedure="false">"c1211"</definedName>
    <definedName function="false" hidden="false" name="IQ_SUB_LEASE_INC_CY4" vbProcedure="false">"c1212"</definedName>
    <definedName function="false" hidden="false" name="IQ_SUB_LEASE_NEXT_FIVE" vbProcedure="false">"c1213"</definedName>
    <definedName function="false" hidden="false" name="IQ_SVA" vbProcedure="false">"c1214"</definedName>
    <definedName function="false" hidden="false" name="IQ_TAX_BENEFIT_CF_1YR" vbProcedure="false">"c3483"</definedName>
    <definedName function="false" hidden="false" name="IQ_TAX_BENEFIT_CF_2YR" vbProcedure="false">"c3484"</definedName>
    <definedName function="false" hidden="false" name="IQ_TAX_BENEFIT_CF_3YR" vbProcedure="false">"c3485"</definedName>
    <definedName function="false" hidden="false" name="IQ_TAX_BENEFIT_CF_4YR" vbProcedure="false">"c3486"</definedName>
    <definedName function="false" hidden="false" name="IQ_TAX_BENEFIT_CF_5YR" vbProcedure="false">"c3487"</definedName>
    <definedName function="false" hidden="false" name="IQ_TAX_BENEFIT_CF_AFTER_FIVE" vbProcedure="false">"c3488"</definedName>
    <definedName function="false" hidden="false" name="IQ_TAX_BENEFIT_CF_MAX_YEAR" vbProcedure="false">"c3491"</definedName>
    <definedName function="false" hidden="false" name="IQ_TAX_BENEFIT_CF_NO_EXP" vbProcedure="false">"c3489"</definedName>
    <definedName function="false" hidden="false" name="IQ_TAX_BENEFIT_CF_TOTAL" vbProcedure="false">"c3490"</definedName>
    <definedName function="false" hidden="false" name="IQ_TAX_BENEFIT_OPTIONS" vbProcedure="false">"c1215"</definedName>
    <definedName function="false" hidden="false" name="IQ_TAX_EQUIV_NET_INT_INC" vbProcedure="false">"c1216"</definedName>
    <definedName function="false" hidden="false" name="IQ_TBV" vbProcedure="false">"c1906"</definedName>
    <definedName function="false" hidden="false" name="IQ_TBV_10YR_ANN_GROWTH" vbProcedure="false">"c1936"</definedName>
    <definedName function="false" hidden="false" name="IQ_TBV_1YR_ANN_GROWTH" vbProcedure="false">"c1931"</definedName>
    <definedName function="false" hidden="false" name="IQ_TBV_2YR_ANN_GROWTH" vbProcedure="false">"c1932"</definedName>
    <definedName function="false" hidden="false" name="IQ_TBV_3YR_ANN_GROWTH" vbProcedure="false">"c1933"</definedName>
    <definedName function="false" hidden="false" name="IQ_TBV_5YR_ANN_GROWTH" vbProcedure="false">"c1934"</definedName>
    <definedName function="false" hidden="false" name="IQ_TBV_7YR_ANN_GROWTH" vbProcedure="false">"c1935"</definedName>
    <definedName function="false" hidden="false" name="IQ_TBV_SHARE" vbProcedure="false">"c1217"</definedName>
    <definedName function="false" hidden="false" name="IQ_TEMPLATE" vbProcedure="false">"c1521"</definedName>
    <definedName function="false" hidden="false" name="IQ_TENANT" vbProcedure="false">"c1218"</definedName>
    <definedName function="false" hidden="false" name="IQ_TERM_LOANS" vbProcedure="false">"c2499"</definedName>
    <definedName function="false" hidden="false" name="IQ_TERM_LOANS_PCT" vbProcedure="false">"c2500"</definedName>
    <definedName function="false" hidden="false" name="IQ_TEV" vbProcedure="false">"c1219"</definedName>
    <definedName function="false" hidden="false" name="IQ_TEV_EBIT" vbProcedure="false">"c1220"</definedName>
    <definedName function="false" hidden="false" name="IQ_TEV_EBITDA" vbProcedure="false">"c1222"</definedName>
    <definedName function="false" hidden="false" name="IQ_TEV_EBITDA_AVG" vbProcedure="false">"c1223"</definedName>
    <definedName function="false" hidden="false" name="IQ_TEV_EBIT_AVG" vbProcedure="false">"c1221"</definedName>
    <definedName function="false" hidden="false" name="IQ_TEV_EMPLOYEE_AVG" vbProcedure="false">"c1225"</definedName>
    <definedName function="false" hidden="false" name="IQ_TEV_TOTAL_REV" vbProcedure="false">"c1226"</definedName>
    <definedName function="false" hidden="false" name="IQ_TEV_TOTAL_REV_AVG" vbProcedure="false">"c1227"</definedName>
    <definedName function="false" hidden="false" name="IQ_TEV_UFCF" vbProcedure="false">"c2208"</definedName>
    <definedName function="false" hidden="false" name="IQ_TIER_ONE_CAPITAL" vbProcedure="false">"c2667"</definedName>
    <definedName function="false" hidden="false" name="IQ_TIER_ONE_RATIO" vbProcedure="false">"c1229"</definedName>
    <definedName function="false" hidden="false" name="IQ_TIER_TWO_CAPITAL" vbProcedure="false">"c2669"</definedName>
    <definedName function="false" hidden="false" name="IQ_TIME_DEP" vbProcedure="false">"c1230"</definedName>
    <definedName function="false" hidden="false" name="IQ_TODAY" vbProcedure="false">0</definedName>
    <definedName function="false" hidden="false" name="IQ_TOTAL_AR_BR" vbProcedure="false">"c1231"</definedName>
    <definedName function="false" hidden="false" name="IQ_TOTAL_AR_REIT" vbProcedure="false">"c1232"</definedName>
    <definedName function="false" hidden="false" name="IQ_TOTAL_AR_UTI" vbProcedure="false">"c1233"</definedName>
    <definedName function="false" hidden="false" name="IQ_TOTAL_ASSETS" vbProcedure="false">"c1234"</definedName>
    <definedName function="false" hidden="false" name="IQ_TOTAL_ASSETS_10YR_ANN_GROWTH" vbProcedure="false">"c1235"</definedName>
    <definedName function="false" hidden="false" name="IQ_TOTAL_ASSETS_1YR_ANN_GROWTH" vbProcedure="false">"c1236"</definedName>
    <definedName function="false" hidden="false" name="IQ_TOTAL_ASSETS_2YR_ANN_GROWTH" vbProcedure="false">"c1237"</definedName>
    <definedName function="false" hidden="false" name="IQ_TOTAL_ASSETS_3YR_ANN_GROWTH" vbProcedure="false">"c1238"</definedName>
    <definedName function="false" hidden="false" name="IQ_TOTAL_ASSETS_5YR_ANN_GROWTH" vbProcedure="false">"c1239"</definedName>
    <definedName function="false" hidden="false" name="IQ_TOTAL_ASSETS_7YR_ANN_GROWTH" vbProcedure="false">"c1240"</definedName>
    <definedName function="false" hidden="false" name="IQ_TOTAL_AVG_CE_TOTAL_AVG_ASSETS" vbProcedure="false">"c1241"</definedName>
    <definedName function="false" hidden="false" name="IQ_TOTAL_AVG_EQUITY_TOTAL_AVG_ASSETS" vbProcedure="false">"c1242"</definedName>
    <definedName function="false" hidden="false" name="IQ_TOTAL_BANK_CAPITAL" vbProcedure="false">"c2668"</definedName>
    <definedName function="false" hidden="false" name="IQ_TOTAL_CA" vbProcedure="false">"c1243"</definedName>
    <definedName function="false" hidden="false" name="IQ_TOTAL_CAP" vbProcedure="false">"c1507"</definedName>
    <definedName function="false" hidden="false" name="IQ_TOTAL_CAPITAL_RATIO" vbProcedure="false">"c1244"</definedName>
    <definedName function="false" hidden="false" name="IQ_TOTAL_CASH_DIVID" vbProcedure="false">"c1455"</definedName>
    <definedName function="false" hidden="false" name="IQ_TOTAL_CASH_FINAN" vbProcedure="false">"c1352"</definedName>
    <definedName function="false" hidden="false" name="IQ_TOTAL_CASH_INVEST" vbProcedure="false">"c1353"</definedName>
    <definedName function="false" hidden="false" name="IQ_TOTAL_CASH_OPER" vbProcedure="false">"c1354"</definedName>
    <definedName function="false" hidden="false" name="IQ_TOTAL_CHURN" vbProcedure="false">"c2122"</definedName>
    <definedName function="false" hidden="false" name="IQ_TOTAL_CL" vbProcedure="false">"c1245"</definedName>
    <definedName function="false" hidden="false" name="IQ_TOTAL_COMMON" vbProcedure="false">"c1411"</definedName>
    <definedName function="false" hidden="false" name="IQ_TOTAL_COMMON_EQUITY" vbProcedure="false">"c1246"</definedName>
    <definedName function="false" hidden="false" name="IQ_TOTAL_CURRENT_ASSETS" vbProcedure="false">"c1430"</definedName>
    <definedName function="false" hidden="false" name="IQ_TOTAL_CURRENT_LIAB" vbProcedure="false">"c1431"</definedName>
    <definedName function="false" hidden="false" name="IQ_TOTAL_DEBT" vbProcedure="false">"c1247"</definedName>
    <definedName function="false" hidden="false" name="IQ_TOTAL_DEBT_CAPITAL" vbProcedure="false">"c1248"</definedName>
    <definedName function="false" hidden="false" name="IQ_TOTAL_DEBT_EBITDA" vbProcedure="false">"c1249"</definedName>
    <definedName function="false" hidden="false" name="IQ_TOTAL_DEBT_EBITDA_CAPEX" vbProcedure="false">"c2948"</definedName>
    <definedName function="false" hidden="false" name="IQ_TOTAL_DEBT_EQUITY" vbProcedure="false">"c1250"</definedName>
    <definedName function="false" hidden="false" name="IQ_TOTAL_DEBT_EXCL_FIN" vbProcedure="false">"c2937"</definedName>
    <definedName function="false" hidden="false" name="IQ_TOTAL_DEBT_ISSUED" vbProcedure="false">"c1251"</definedName>
    <definedName function="false" hidden="false" name="IQ_TOTAL_DEBT_ISSUED_BNK" vbProcedure="false">"c1252"</definedName>
    <definedName function="false" hidden="false" name="IQ_TOTAL_DEBT_ISSUED_BR" vbProcedure="false">"c1253"</definedName>
    <definedName function="false" hidden="false" name="IQ_TOTAL_DEBT_ISSUED_FIN" vbProcedure="false">"c1254"</definedName>
    <definedName function="false" hidden="false" name="IQ_TOTAL_DEBT_ISSUED_REIT" vbProcedure="false">"c1255"</definedName>
    <definedName function="false" hidden="false" name="IQ_TOTAL_DEBT_ISSUED_UTI" vbProcedure="false">"c1256"</definedName>
    <definedName function="false" hidden="false" name="IQ_TOTAL_DEBT_ISSUES_INS" vbProcedure="false">"c1257"</definedName>
    <definedName function="false" hidden="false" name="IQ_TOTAL_DEBT_OVER_EBITDA" vbProcedure="false">"c1433"</definedName>
    <definedName function="false" hidden="false" name="IQ_TOTAL_DEBT_OVER_TOTAL_BV" vbProcedure="false">"c1434"</definedName>
    <definedName function="false" hidden="false" name="IQ_TOTAL_DEBT_OVER_TOTAL_CAP" vbProcedure="false">"c1432"</definedName>
    <definedName function="false" hidden="false" name="IQ_TOTAL_DEBT_REPAID" vbProcedure="false">"c1258"</definedName>
    <definedName function="false" hidden="false" name="IQ_TOTAL_DEBT_REPAID_BNK" vbProcedure="false">"c1259"</definedName>
    <definedName function="false" hidden="false" name="IQ_TOTAL_DEBT_REPAID_BR" vbProcedure="false">"c1260"</definedName>
    <definedName function="false" hidden="false" name="IQ_TOTAL_DEBT_REPAID_FIN" vbProcedure="false">"c1261"</definedName>
    <definedName function="false" hidden="false" name="IQ_TOTAL_DEBT_REPAID_INS" vbProcedure="false">"c1262"</definedName>
    <definedName function="false" hidden="false" name="IQ_TOTAL_DEBT_REPAID_REIT" vbProcedure="false">"c1263"</definedName>
    <definedName function="false" hidden="false" name="IQ_TOTAL_DEBT_REPAID_UTI" vbProcedure="false">"c1264"</definedName>
    <definedName function="false" hidden="false" name="IQ_TOTAL_DEPOSITS" vbProcedure="false">"c1265"</definedName>
    <definedName function="false" hidden="false" name="IQ_TOTAL_DIV_PAID_CF" vbProcedure="false">"c1266"</definedName>
    <definedName function="false" hidden="false" name="IQ_TOTAL_EMPLOYEE" vbProcedure="false">"c2141"</definedName>
    <definedName function="false" hidden="false" name="IQ_TOTAL_EMPLOYEES" vbProcedure="false">"c1522"</definedName>
    <definedName function="false" hidden="false" name="IQ_TOTAL_EQUITY" vbProcedure="false">"c1267"</definedName>
    <definedName function="false" hidden="false" name="IQ_TOTAL_EQUITY_10YR_ANN_GROWTH" vbProcedure="false">"c1268"</definedName>
    <definedName function="false" hidden="false" name="IQ_TOTAL_EQUITY_1YR_ANN_GROWTH" vbProcedure="false">"c1269"</definedName>
    <definedName function="false" hidden="false" name="IQ_TOTAL_EQUITY_2YR_ANN_GROWTH" vbProcedure="false">"c1270"</definedName>
    <definedName function="false" hidden="false" name="IQ_TOTAL_EQUITY_3YR_ANN_GROWTH" vbProcedure="false">"c1271"</definedName>
    <definedName function="false" hidden="false" name="IQ_TOTAL_EQUITY_5YR_ANN_GROWTH" vbProcedure="false">"c1272"</definedName>
    <definedName function="false" hidden="false" name="IQ_TOTAL_EQUITY_7YR_ANN_GROWTH" vbProcedure="false">"c1273"</definedName>
    <definedName function="false" hidden="false" name="IQ_TOTAL_EQUITY_ALLOWANCE_TOTAL_LOANS" vbProcedure="false">"c1274"</definedName>
    <definedName function="false" hidden="false" name="IQ_TOTAL_INTEREST_EXP" vbProcedure="false">"c1382"</definedName>
    <definedName function="false" hidden="false" name="IQ_TOTAL_INVENTORY" vbProcedure="false">"c1385"</definedName>
    <definedName function="false" hidden="false" name="IQ_TOTAL_INVEST" vbProcedure="false">"c1275"</definedName>
    <definedName function="false" hidden="false" name="IQ_TOTAL_LIAB" vbProcedure="false">"c1276"</definedName>
    <definedName function="false" hidden="false" name="IQ_TOTAL_LIAB_BNK" vbProcedure="false">"c1277"</definedName>
    <definedName function="false" hidden="false" name="IQ_TOTAL_LIAB_BR" vbProcedure="false">"c1278"</definedName>
    <definedName function="false" hidden="false" name="IQ_TOTAL_LIAB_EQUITY" vbProcedure="false">"c1279"</definedName>
    <definedName function="false" hidden="false" name="IQ_TOTAL_LIAB_FIN" vbProcedure="false">"c1280"</definedName>
    <definedName function="false" hidden="false" name="IQ_TOTAL_LIAB_INS" vbProcedure="false">"c1281"</definedName>
    <definedName function="false" hidden="false" name="IQ_TOTAL_LIAB_REIT" vbProcedure="false">"c1282"</definedName>
    <definedName function="false" hidden="false" name="IQ_TOTAL_LIAB_SHAREHOLD" vbProcedure="false">"c1435"</definedName>
    <definedName function="false" hidden="false" name="IQ_TOTAL_LIAB_TOTAL_ASSETS" vbProcedure="false">"c1283"</definedName>
    <definedName function="false" hidden="false" name="IQ_TOTAL_LONG_DEBT" vbProcedure="false">"c1617"</definedName>
    <definedName function="false" hidden="false" name="IQ_TOTAL_NON_REC" vbProcedure="false">"c1444"</definedName>
    <definedName function="false" hidden="false" name="IQ_TOTAL_OPER_EXPEN" vbProcedure="false">"c1445"</definedName>
    <definedName function="false" hidden="false" name="IQ_TOTAL_OPER_EXP_BR" vbProcedure="false">"c1284"</definedName>
    <definedName function="false" hidden="false" name="IQ_TOTAL_OPER_EXP_FIN" vbProcedure="false">"c1285"</definedName>
    <definedName function="false" hidden="false" name="IQ_TOTAL_OPER_EXP_INS" vbProcedure="false">"c1286"</definedName>
    <definedName function="false" hidden="false" name="IQ_TOTAL_OPER_EXP_REIT" vbProcedure="false">"c1287"</definedName>
    <definedName function="false" hidden="false" name="IQ_TOTAL_OPER_EXP_UTI" vbProcedure="false">"c1288"</definedName>
    <definedName function="false" hidden="false" name="IQ_TOTAL_OPTIONS_BEG_OS" vbProcedure="false">"c2693"</definedName>
    <definedName function="false" hidden="false" name="IQ_TOTAL_OPTIONS_CANCELLED" vbProcedure="false">"c2696"</definedName>
    <definedName function="false" hidden="false" name="IQ_TOTAL_OPTIONS_END_OS" vbProcedure="false">"c2697"</definedName>
    <definedName function="false" hidden="false" name="IQ_TOTAL_OPTIONS_EXERCISED" vbProcedure="false">"c2695"</definedName>
    <definedName function="false" hidden="false" name="IQ_TOTAL_OPTIONS_GRANTED" vbProcedure="false">"c2694"</definedName>
    <definedName function="false" hidden="false" name="IQ_TOTAL_OTHER_OPER" vbProcedure="false">"c1289"</definedName>
    <definedName function="false" hidden="false" name="IQ_TOTAL_OUTSTANDING_BS_DATE" vbProcedure="false">"c1022"</definedName>
    <definedName function="false" hidden="false" name="IQ_TOTAL_OUTSTANDING_FILING_DATE" vbProcedure="false">"c2107"</definedName>
    <definedName function="false" hidden="false" name="IQ_TOTAL_PENSION_ASSETS" vbProcedure="false">"c1290"</definedName>
    <definedName function="false" hidden="false" name="IQ_TOTAL_PENSION_ASSETS_DOMESTIC" vbProcedure="false">"c2658"</definedName>
    <definedName function="false" hidden="false" name="IQ_TOTAL_PENSION_ASSETS_FOREIGN" vbProcedure="false">"c2666"</definedName>
    <definedName function="false" hidden="false" name="IQ_TOTAL_PENSION_EXP" vbProcedure="false">"c1291"</definedName>
    <definedName function="false" hidden="false" name="IQ_TOTAL_PRINCIPAL" vbProcedure="false">"c2509"</definedName>
    <definedName function="false" hidden="false" name="IQ_TOTAL_PRINCIPAL_PCT" vbProcedure="false">"c2510"</definedName>
    <definedName function="false" hidden="false" name="IQ_TOTAL_PROVED_RESERVES_NGL" vbProcedure="false">"c2924"</definedName>
    <definedName function="false" hidden="false" name="IQ_TOTAL_PROVED_RESERVES_OIL" vbProcedure="false">"c2040"</definedName>
    <definedName function="false" hidden="false" name="IQ_TOTAL_RECEIV" vbProcedure="false">"c1293"</definedName>
    <definedName function="false" hidden="false" name="IQ_TOTAL_REV" vbProcedure="false">"c1294"</definedName>
    <definedName function="false" hidden="false" name="IQ_TOTAL_REVENUE" vbProcedure="false">"c1436"</definedName>
    <definedName function="false" hidden="false" name="IQ_TOTAL_REV_10YR_ANN_GROWTH" vbProcedure="false">"c1295"</definedName>
    <definedName function="false" hidden="false" name="IQ_TOTAL_REV_1YR_ANN_GROWTH" vbProcedure="false">"c1296"</definedName>
    <definedName function="false" hidden="false" name="IQ_TOTAL_REV_2YR_ANN_GROWTH" vbProcedure="false">"c1297"</definedName>
    <definedName function="false" hidden="false" name="IQ_TOTAL_REV_3YR_ANN_GROWTH" vbProcedure="false">"c1298"</definedName>
    <definedName function="false" hidden="false" name="IQ_TOTAL_REV_5YR_ANN_GROWTH" vbProcedure="false">"c1299"</definedName>
    <definedName function="false" hidden="false" name="IQ_TOTAL_REV_7YR_ANN_GROWTH" vbProcedure="false">"c1300"</definedName>
    <definedName function="false" hidden="false" name="IQ_TOTAL_REV_AS_REPORTED" vbProcedure="false">"c1301"</definedName>
    <definedName function="false" hidden="false" name="IQ_TOTAL_REV_BNK" vbProcedure="false">"c1302"</definedName>
    <definedName function="false" hidden="false" name="IQ_TOTAL_REV_BR" vbProcedure="false">"c1303"</definedName>
    <definedName function="false" hidden="false" name="IQ_TOTAL_REV_EMPLOYEE" vbProcedure="false">"c1304"</definedName>
    <definedName function="false" hidden="false" name="IQ_TOTAL_REV_FIN" vbProcedure="false">"c1305"</definedName>
    <definedName function="false" hidden="false" name="IQ_TOTAL_REV_INS" vbProcedure="false">"c1306"</definedName>
    <definedName function="false" hidden="false" name="IQ_TOTAL_REV_REIT" vbProcedure="false">"c1307"</definedName>
    <definedName function="false" hidden="false" name="IQ_TOTAL_REV_SHARE" vbProcedure="false">"c1912"</definedName>
    <definedName function="false" hidden="false" name="IQ_TOTAL_REV_UTI" vbProcedure="false">"c1308"</definedName>
    <definedName function="false" hidden="false" name="IQ_TOTAL_SPECIAL" vbProcedure="false">"c1618"</definedName>
    <definedName function="false" hidden="false" name="IQ_TOTAL_ST_BORROW" vbProcedure="false">"c1424"</definedName>
    <definedName function="false" hidden="false" name="IQ_TOTAL_SUBS" vbProcedure="false">"c2119"</definedName>
    <definedName function="false" hidden="false" name="IQ_TOTAL_SUB_DEBT" vbProcedure="false">"c2528"</definedName>
    <definedName function="false" hidden="false" name="IQ_TOTAL_SUB_DEBT_EBITDA" vbProcedure="false">"c2554"</definedName>
    <definedName function="false" hidden="false" name="IQ_TOTAL_SUB_DEBT_EBITDA_CAPEX" vbProcedure="false">"c2555"</definedName>
    <definedName function="false" hidden="false" name="IQ_TOTAL_SUB_DEBT_PCT" vbProcedure="false">"c2529"</definedName>
    <definedName function="false" hidden="false" name="IQ_TOTAL_UNUSUAL" vbProcedure="false">"c1508"</definedName>
    <definedName function="false" hidden="false" name="IQ_TOTAL_WARRANTS_BEG_OS" vbProcedure="false">"c2719"</definedName>
    <definedName function="false" hidden="false" name="IQ_TOTAL_WARRANTS_CANCELLED" vbProcedure="false">"c2722"</definedName>
    <definedName function="false" hidden="false" name="IQ_TOTAL_WARRANTS_END_OS" vbProcedure="false">"c2723"</definedName>
    <definedName function="false" hidden="false" name="IQ_TOTAL_WARRANTS_EXERCISED" vbProcedure="false">"c2721"</definedName>
    <definedName function="false" hidden="false" name="IQ_TOTAL_WARRANTS_ISSUED" vbProcedure="false">"c2720"</definedName>
    <definedName function="false" hidden="false" name="IQ_TOT_ADJ_INC" vbProcedure="false">"c1616"</definedName>
    <definedName function="false" hidden="false" name="IQ_TRADE_AR" vbProcedure="false">"c1345"</definedName>
    <definedName function="false" hidden="false" name="IQ_TRADE_PRINCIPAL" vbProcedure="false">"c1309"</definedName>
    <definedName function="false" hidden="false" name="IQ_TRADING_ASSETS" vbProcedure="false">"c1310"</definedName>
    <definedName function="false" hidden="false" name="IQ_TRADING_CURRENCY" vbProcedure="false">"c2212"</definedName>
    <definedName function="false" hidden="false" name="IQ_TREASURY" vbProcedure="false">"c1311"</definedName>
    <definedName function="false" hidden="false" name="IQ_TREASURY_OTHER_EQUITY" vbProcedure="false">"c1312"</definedName>
    <definedName function="false" hidden="false" name="IQ_TREASURY_OTHER_EQUITY_BNK" vbProcedure="false">"c1313"</definedName>
    <definedName function="false" hidden="false" name="IQ_TREASURY_OTHER_EQUITY_BR" vbProcedure="false">"c1314"</definedName>
    <definedName function="false" hidden="false" name="IQ_TREASURY_OTHER_EQUITY_FIN" vbProcedure="false">"c1315"</definedName>
    <definedName function="false" hidden="false" name="IQ_TREASURY_OTHER_EQUITY_INS" vbProcedure="false">"c1316"</definedName>
    <definedName function="false" hidden="false" name="IQ_TREASURY_OTHER_EQUITY_REIT" vbProcedure="false">"c1317"</definedName>
    <definedName function="false" hidden="false" name="IQ_TREASURY_OTHER_EQUITY_UTI" vbProcedure="false">"c1318"</definedName>
    <definedName function="false" hidden="false" name="IQ_TREASURY_STOCK" vbProcedure="false">"c1438"</definedName>
    <definedName function="false" hidden="false" name="IQ_TRUST_INC" vbProcedure="false">"c1319"</definedName>
    <definedName function="false" hidden="false" name="IQ_TRUST_PREF" vbProcedure="false">"c1320"</definedName>
    <definedName function="false" hidden="false" name="IQ_TRUST_PREFERRED" vbProcedure="false">"c3029"</definedName>
    <definedName function="false" hidden="false" name="IQ_TRUST_PREFERRED_PCT" vbProcedure="false">"c3030"</definedName>
    <definedName function="false" hidden="false" name="IQ_TR_ACCT_METHOD" vbProcedure="false">"c2363"</definedName>
    <definedName function="false" hidden="false" name="IQ_TR_ACQ_52_WK_HI_PCT" vbProcedure="false">"c2348"</definedName>
    <definedName function="false" hidden="false" name="IQ_TR_ACQ_52_WK_LOW_PCT" vbProcedure="false">"c2347"</definedName>
    <definedName function="false" hidden="false" name="IQ_TR_ACQ_CASH_ST_INVEST" vbProcedure="false">"c2372"</definedName>
    <definedName function="false" hidden="false" name="IQ_TR_ACQ_CLOSEPRICE_1D" vbProcedure="false">"c3027"</definedName>
    <definedName function="false" hidden="false" name="IQ_TR_ACQ_DILUT_EPS_EXCL" vbProcedure="false">"c3028"</definedName>
    <definedName function="false" hidden="false" name="IQ_TR_ACQ_EARNING_CO" vbProcedure="false">"c2379"</definedName>
    <definedName function="false" hidden="false" name="IQ_TR_ACQ_EBIT" vbProcedure="false">"c2380"</definedName>
    <definedName function="false" hidden="false" name="IQ_TR_ACQ_EBITDA" vbProcedure="false">"c2381"</definedName>
    <definedName function="false" hidden="false" name="IQ_TR_ACQ_FILING_CURRENCY" vbProcedure="false">"c3033"</definedName>
    <definedName function="false" hidden="false" name="IQ_TR_ACQ_MCAP_1DAY" vbProcedure="false">"c2345"</definedName>
    <definedName function="false" hidden="false" name="IQ_TR_ACQ_MIN_INT" vbProcedure="false">"c2374"</definedName>
    <definedName function="false" hidden="false" name="IQ_TR_ACQ_NET_DEBT" vbProcedure="false">"c2373"</definedName>
    <definedName function="false" hidden="false" name="IQ_TR_ACQ_NI" vbProcedure="false">"c2378"</definedName>
    <definedName function="false" hidden="false" name="IQ_TR_ACQ_PRICEDATE_1D" vbProcedure="false">"c2346"</definedName>
    <definedName function="false" hidden="false" name="IQ_TR_ACQ_RETURN" vbProcedure="false">"c2349"</definedName>
    <definedName function="false" hidden="false" name="IQ_TR_ACQ_STOCKYEARHIGH_1D" vbProcedure="false">"c2343"</definedName>
    <definedName function="false" hidden="false" name="IQ_TR_ACQ_STOCKYEARLOW_1D" vbProcedure="false">"c2344"</definedName>
    <definedName function="false" hidden="false" name="IQ_TR_ACQ_TOTAL_ASSETS" vbProcedure="false">"c2371"</definedName>
    <definedName function="false" hidden="false" name="IQ_TR_ACQ_TOTAL_COMMON_EQ" vbProcedure="false">"c2377"</definedName>
    <definedName function="false" hidden="false" name="IQ_TR_ACQ_TOTAL_DEBT" vbProcedure="false">"c2376"</definedName>
    <definedName function="false" hidden="false" name="IQ_TR_ACQ_TOTAL_PREF" vbProcedure="false">"c2375"</definedName>
    <definedName function="false" hidden="false" name="IQ_TR_ACQ_TOTAL_REV" vbProcedure="false">"c2382"</definedName>
    <definedName function="false" hidden="false" name="IQ_TR_ADJ_SIZE" vbProcedure="false">"c3024"</definedName>
    <definedName function="false" hidden="false" name="IQ_TR_ANN_DATE" vbProcedure="false">"c2395"</definedName>
    <definedName function="false" hidden="false" name="IQ_TR_ANN_DATE_BL" vbProcedure="false">"c2394"</definedName>
    <definedName function="false" hidden="false" name="IQ_TR_BID_DATE" vbProcedure="false">"c2357"</definedName>
    <definedName function="false" hidden="false" name="IQ_TR_BLUESKY_FEES" vbProcedure="false">"c2277"</definedName>
    <definedName function="false" hidden="false" name="IQ_TR_BUYERNAME" vbProcedure="false">"c2401"</definedName>
    <definedName function="false" hidden="false" name="IQ_TR_BUYER_ID" vbProcedure="false">"c2404"</definedName>
    <definedName function="false" hidden="false" name="IQ_TR_BUY_ACC_ADVISORS" vbProcedure="false">"c3048"</definedName>
    <definedName function="false" hidden="false" name="IQ_TR_BUY_FIN_ADVISORS" vbProcedure="false">"c3045"</definedName>
    <definedName function="false" hidden="false" name="IQ_TR_BUY_LEG_ADVISORS" vbProcedure="false">"c2387"</definedName>
    <definedName function="false" hidden="false" name="IQ_TR_CANCELLED_DATE" vbProcedure="false">"c2284"</definedName>
    <definedName function="false" hidden="false" name="IQ_TR_CASH_CONSID_PCT" vbProcedure="false">"c2296"</definedName>
    <definedName function="false" hidden="false" name="IQ_TR_CASH_ST_INVEST" vbProcedure="false">"c3025"</definedName>
    <definedName function="false" hidden="false" name="IQ_TR_CHANGE_CONTROL" vbProcedure="false">"c2365"</definedName>
    <definedName function="false" hidden="false" name="IQ_TR_CLOSED_DATE" vbProcedure="false">"c2283"</definedName>
    <definedName function="false" hidden="false" name="IQ_TR_COMMENTS" vbProcedure="false">"c2383"</definedName>
    <definedName function="false" hidden="false" name="IQ_TR_CO_NET_PROCEEDS" vbProcedure="false">"c2268"</definedName>
    <definedName function="false" hidden="false" name="IQ_TR_CO_NET_PROCEEDS_PCT" vbProcedure="false">"c2270"</definedName>
    <definedName function="false" hidden="false" name="IQ_TR_CURRENCY" vbProcedure="false">"c3016"</definedName>
    <definedName function="false" hidden="false" name="IQ_TR_DEAL_ATTITUDE" vbProcedure="false">"c2364"</definedName>
    <definedName function="false" hidden="false" name="IQ_TR_DEAL_CONDITIONS" vbProcedure="false">"c2367"</definedName>
    <definedName function="false" hidden="false" name="IQ_TR_DEAL_RESOLUTION" vbProcedure="false">"c2391"</definedName>
    <definedName function="false" hidden="false" name="IQ_TR_DEAL_RESPONSES" vbProcedure="false">"c2366"</definedName>
    <definedName function="false" hidden="false" name="IQ_TR_DEBT_CONSID_PCT" vbProcedure="false">"c2299"</definedName>
    <definedName function="false" hidden="false" name="IQ_TR_DEF_AGRMT_DATE" vbProcedure="false">"c2285"</definedName>
    <definedName function="false" hidden="false" name="IQ_TR_DISCLOSED_FEES_EXP" vbProcedure="false">"c2288"</definedName>
    <definedName function="false" hidden="false" name="IQ_TR_EARNOUTS" vbProcedure="false">"c3023"</definedName>
    <definedName function="false" hidden="false" name="IQ_TR_EXPIRED_DATE" vbProcedure="false">"c2412"</definedName>
    <definedName function="false" hidden="false" name="IQ_TR_GROSS_OFFERING_AMT" vbProcedure="false">"c2262"</definedName>
    <definedName function="false" hidden="false" name="IQ_TR_HYBRID_CONSID_PCT" vbProcedure="false">"c2300"</definedName>
    <definedName function="false" hidden="false" name="IQ_TR_IMPLIED_EQ" vbProcedure="false">"c3018"</definedName>
    <definedName function="false" hidden="false" name="IQ_TR_IMPLIED_EQ_BV" vbProcedure="false">"c3019"</definedName>
    <definedName function="false" hidden="false" name="IQ_TR_IMPLIED_EQ_NI_LTM" vbProcedure="false">"c3020"</definedName>
    <definedName function="false" hidden="false" name="IQ_TR_IMPLIED_EV" vbProcedure="false">"c2301"</definedName>
    <definedName function="false" hidden="false" name="IQ_TR_IMPLIED_EV_BV" vbProcedure="false">"c2306"</definedName>
    <definedName function="false" hidden="false" name="IQ_TR_IMPLIED_EV_EBIT" vbProcedure="false">"c2302"</definedName>
    <definedName function="false" hidden="false" name="IQ_TR_IMPLIED_EV_EBITDA" vbProcedure="false">"c2303"</definedName>
    <definedName function="false" hidden="false" name="IQ_TR_IMPLIED_EV_NI_LTM" vbProcedure="false">"c2307"</definedName>
    <definedName function="false" hidden="false" name="IQ_TR_IMPLIED_EV_REV" vbProcedure="false">"c2304"</definedName>
    <definedName function="false" hidden="false" name="IQ_TR_INIT_FILED_DATE" vbProcedure="false">"c3495"</definedName>
    <definedName function="false" hidden="false" name="IQ_TR_LOI_DATE" vbProcedure="false">"c2282"</definedName>
    <definedName function="false" hidden="false" name="IQ_TR_MAJ_MIN_STAKE" vbProcedure="false">"c2389"</definedName>
    <definedName function="false" hidden="false" name="IQ_TR_NEGOTIATED_BUYBACK_PRICE" vbProcedure="false">"c2414"</definedName>
    <definedName function="false" hidden="false" name="IQ_TR_NET_ASSUM_LIABILITIES" vbProcedure="false">"c2308"</definedName>
    <definedName function="false" hidden="false" name="IQ_TR_NET_PROCEEDS" vbProcedure="false">"c2267"</definedName>
    <definedName function="false" hidden="false" name="IQ_TR_OFFER_DATE" vbProcedure="false">"c2265"</definedName>
    <definedName function="false" hidden="false" name="IQ_TR_OFFER_DATE_MA" vbProcedure="false">"c3035"</definedName>
    <definedName function="false" hidden="false" name="IQ_TR_OFFER_PER_SHARE" vbProcedure="false">"c3017"</definedName>
    <definedName function="false" hidden="false" name="IQ_TR_OPTIONS_CONSID_PCT" vbProcedure="false">"c2311"</definedName>
    <definedName function="false" hidden="false" name="IQ_TR_OTHER_CONSID" vbProcedure="false">"c3022"</definedName>
    <definedName function="false" hidden="false" name="IQ_TR_PCT_SOUGHT" vbProcedure="false">"c2309"</definedName>
    <definedName function="false" hidden="false" name="IQ_TR_PFEATURES" vbProcedure="false">"c2384"</definedName>
    <definedName function="false" hidden="false" name="IQ_TR_PIPE_CONV_PRICE_SHARE" vbProcedure="false">"c2292"</definedName>
    <definedName function="false" hidden="false" name="IQ_TR_PIPE_CPN_PCT" vbProcedure="false">"c2291"</definedName>
    <definedName function="false" hidden="false" name="IQ_TR_PIPE_NUMBER_SHARES" vbProcedure="false">"c2293"</definedName>
    <definedName function="false" hidden="false" name="IQ_TR_PIPE_PPS" vbProcedure="false">"c2290"</definedName>
    <definedName function="false" hidden="false" name="IQ_TR_POSTMONEY_VAL" vbProcedure="false">"c2286"</definedName>
    <definedName function="false" hidden="false" name="IQ_TR_PREDEAL_SITUATION" vbProcedure="false">"c2390"</definedName>
    <definedName function="false" hidden="false" name="IQ_TR_PREF_CONSID_PCT" vbProcedure="false">"c2310"</definedName>
    <definedName function="false" hidden="false" name="IQ_TR_PREMONEY_VAL" vbProcedure="false">"c2287"</definedName>
    <definedName function="false" hidden="false" name="IQ_TR_PRINTING_FEES" vbProcedure="false">"c2276"</definedName>
    <definedName function="false" hidden="false" name="IQ_TR_PT_MONETARY_VALUES" vbProcedure="false">"c2415"</definedName>
    <definedName function="false" hidden="false" name="IQ_TR_PT_NUMBER_SHARES" vbProcedure="false">"c2417"</definedName>
    <definedName function="false" hidden="false" name="IQ_TR_PT_PCT_SHARES" vbProcedure="false">"c2416"</definedName>
    <definedName function="false" hidden="false" name="IQ_TR_RATING_FEES" vbProcedure="false">"c2275"</definedName>
    <definedName function="false" hidden="false" name="IQ_TR_REG_EFFECT_DATE" vbProcedure="false">"c2264"</definedName>
    <definedName function="false" hidden="false" name="IQ_TR_REG_FILED_DATE" vbProcedure="false">"c2263"</definedName>
    <definedName function="false" hidden="false" name="IQ_TR_RENEWAL_BUYBACK" vbProcedure="false">"c2413"</definedName>
    <definedName function="false" hidden="false" name="IQ_TR_ROUND_NUMBER" vbProcedure="false">"c2295"</definedName>
    <definedName function="false" hidden="false" name="IQ_TR_SECURITY_TYPE_REG" vbProcedure="false">"c2279"</definedName>
    <definedName function="false" hidden="false" name="IQ_TR_SEC_FEES" vbProcedure="false">"c2274"</definedName>
    <definedName function="false" hidden="false" name="IQ_TR_SELLERNAME" vbProcedure="false">"c2402"</definedName>
    <definedName function="false" hidden="false" name="IQ_TR_SELLER_ID" vbProcedure="false">"c2406"</definedName>
    <definedName function="false" hidden="false" name="IQ_TR_SELL_ACC_ADVISORS" vbProcedure="false">"c3049"</definedName>
    <definedName function="false" hidden="false" name="IQ_TR_SELL_FIN_ADVISORS" vbProcedure="false">"c3046"</definedName>
    <definedName function="false" hidden="false" name="IQ_TR_SELL_LEG_ADVISORS" vbProcedure="false">"c2388"</definedName>
    <definedName function="false" hidden="false" name="IQ_TR_SFEATURES" vbProcedure="false">"c2385"</definedName>
    <definedName function="false" hidden="false" name="IQ_TR_SH_NET_PROCEEDS" vbProcedure="false">"c2269"</definedName>
    <definedName function="false" hidden="false" name="IQ_TR_SH_NET_PROCEEDS_PCT" vbProcedure="false">"c2271"</definedName>
    <definedName function="false" hidden="false" name="IQ_TR_SPECIAL_COMMITTEE" vbProcedure="false">"c2362"</definedName>
    <definedName function="false" hidden="false" name="IQ_TR_STATUS" vbProcedure="false">"c2399"</definedName>
    <definedName function="false" hidden="false" name="IQ_TR_STOCK_CONSID_PCT" vbProcedure="false">"c2312"</definedName>
    <definedName function="false" hidden="false" name="IQ_TR_SUSPENDED_DATE" vbProcedure="false">"c2407"</definedName>
    <definedName function="false" hidden="false" name="IQ_TR_TARGETNAME" vbProcedure="false">"c2403"</definedName>
    <definedName function="false" hidden="false" name="IQ_TR_TARGET_52WKHI_PCT" vbProcedure="false">"c2351"</definedName>
    <definedName function="false" hidden="false" name="IQ_TR_TARGET_52WKLOW_PCT" vbProcedure="false">"c2350"</definedName>
    <definedName function="false" hidden="false" name="IQ_TR_TARGET_ACC_ADVISORS" vbProcedure="false">"c3047"</definedName>
    <definedName function="false" hidden="false" name="IQ_TR_TARGET_CASH_ST_INVEST" vbProcedure="false">"c2327"</definedName>
    <definedName function="false" hidden="false" name="IQ_TR_TARGET_CLOSEPRICE_1D" vbProcedure="false">"c2352"</definedName>
    <definedName function="false" hidden="false" name="IQ_TR_TARGET_CLOSEPRICE_1M" vbProcedure="false">"c2354"</definedName>
    <definedName function="false" hidden="false" name="IQ_TR_TARGET_CLOSEPRICE_1W" vbProcedure="false">"c2353"</definedName>
    <definedName function="false" hidden="false" name="IQ_TR_TARGET_DILUT_EPS_EXCL" vbProcedure="false">"c2324"</definedName>
    <definedName function="false" hidden="false" name="IQ_TR_TARGET_EARNING_CO" vbProcedure="false">"c2332"</definedName>
    <definedName function="false" hidden="false" name="IQ_TR_TARGET_EBIT" vbProcedure="false">"c2333"</definedName>
    <definedName function="false" hidden="false" name="IQ_TR_TARGET_EBITDA" vbProcedure="false">"c2334"</definedName>
    <definedName function="false" hidden="false" name="IQ_TR_TARGET_FILING_CURRENCY" vbProcedure="false">"c3034"</definedName>
    <definedName function="false" hidden="false" name="IQ_TR_TARGET_FIN_ADVISORS" vbProcedure="false">"c3044"</definedName>
    <definedName function="false" hidden="false" name="IQ_TR_TARGET_ID" vbProcedure="false">"c2405"</definedName>
    <definedName function="false" hidden="false" name="IQ_TR_TARGET_LEG_ADVISORS" vbProcedure="false">"c2386"</definedName>
    <definedName function="false" hidden="false" name="IQ_TR_TARGET_MARKETCAP" vbProcedure="false">"c2342"</definedName>
    <definedName function="false" hidden="false" name="IQ_TR_TARGET_MIN_INT" vbProcedure="false">"c2328"</definedName>
    <definedName function="false" hidden="false" name="IQ_TR_TARGET_NET_DEBT" vbProcedure="false">"c2326"</definedName>
    <definedName function="false" hidden="false" name="IQ_TR_TARGET_NI" vbProcedure="false">"c2331"</definedName>
    <definedName function="false" hidden="false" name="IQ_TR_TARGET_PRICEDATE_1D" vbProcedure="false">"c2341"</definedName>
    <definedName function="false" hidden="false" name="IQ_TR_TARGET_RETURN" vbProcedure="false">"c2355"</definedName>
    <definedName function="false" hidden="false" name="IQ_TR_TARGET_SEC_DETAIL" vbProcedure="false">"c3021"</definedName>
    <definedName function="false" hidden="false" name="IQ_TR_TARGET_SEC_TI_ID" vbProcedure="false">"c2368"</definedName>
    <definedName function="false" hidden="false" name="IQ_TR_TARGET_SEC_TYPE" vbProcedure="false">"c2369"</definedName>
    <definedName function="false" hidden="false" name="IQ_TR_TARGET_SPD" vbProcedure="false">"c2313"</definedName>
    <definedName function="false" hidden="false" name="IQ_TR_TARGET_SPD_PCT" vbProcedure="false">"c2314"</definedName>
    <definedName function="false" hidden="false" name="IQ_TR_TARGET_STOCKPREMIUM_1D" vbProcedure="false">"c2336"</definedName>
    <definedName function="false" hidden="false" name="IQ_TR_TARGET_STOCKPREMIUM_1M" vbProcedure="false">"c2337"</definedName>
    <definedName function="false" hidden="false" name="IQ_TR_TARGET_STOCKPREMIUM_1W" vbProcedure="false">"c2338"</definedName>
    <definedName function="false" hidden="false" name="IQ_TR_TARGET_STOCKYEARHIGH_1D" vbProcedure="false">"c2339"</definedName>
    <definedName function="false" hidden="false" name="IQ_TR_TARGET_STOCKYEARLOW_1D" vbProcedure="false">"c2340"</definedName>
    <definedName function="false" hidden="false" name="IQ_TR_TARGET_TOTAL_ASSETS" vbProcedure="false">"c2325"</definedName>
    <definedName function="false" hidden="false" name="IQ_TR_TARGET_TOTAL_COMMON_EQ" vbProcedure="false">"c2421"</definedName>
    <definedName function="false" hidden="false" name="IQ_TR_TARGET_TOTAL_DEBT" vbProcedure="false">"c2330"</definedName>
    <definedName function="false" hidden="false" name="IQ_TR_TARGET_TOTAL_PREF" vbProcedure="false">"c2329"</definedName>
    <definedName function="false" hidden="false" name="IQ_TR_TARGET_TOTAL_REV" vbProcedure="false">"c2335"</definedName>
    <definedName function="false" hidden="false" name="IQ_TR_TERM_FEE" vbProcedure="false">"c2298"</definedName>
    <definedName function="false" hidden="false" name="IQ_TR_TERM_FEE_PCT" vbProcedure="false">"c2297"</definedName>
    <definedName function="false" hidden="false" name="IQ_TR_TODATE" vbProcedure="false">"c3036"</definedName>
    <definedName function="false" hidden="false" name="IQ_TR_TODATE_MONETARY_VALUE" vbProcedure="false">"c2418"</definedName>
    <definedName function="false" hidden="false" name="IQ_TR_TODATE_NUMBER_SHARES" vbProcedure="false">"c2420"</definedName>
    <definedName function="false" hidden="false" name="IQ_TR_TODATE_PCT_SHARES" vbProcedure="false">"c2419"</definedName>
    <definedName function="false" hidden="false" name="IQ_TR_TOTALVALUE" vbProcedure="false">"c2400"</definedName>
    <definedName function="false" hidden="false" name="IQ_TR_TOTAL_ACCT_FEES" vbProcedure="false">"c2273"</definedName>
    <definedName function="false" hidden="false" name="IQ_TR_TOTAL_CASH" vbProcedure="false">"c2315"</definedName>
    <definedName function="false" hidden="false" name="IQ_TR_TOTAL_CONSID_SH" vbProcedure="false">"c2316"</definedName>
    <definedName function="false" hidden="false" name="IQ_TR_TOTAL_DEBT" vbProcedure="false">"c2317"</definedName>
    <definedName function="false" hidden="false" name="IQ_TR_TOTAL_GROSS_TV" vbProcedure="false">"c2318"</definedName>
    <definedName function="false" hidden="false" name="IQ_TR_TOTAL_HYBRID" vbProcedure="false">"c2319"</definedName>
    <definedName function="false" hidden="false" name="IQ_TR_TOTAL_LEGAL_FEES" vbProcedure="false">"c2272"</definedName>
    <definedName function="false" hidden="false" name="IQ_TR_TOTAL_NET_TV" vbProcedure="false">"c2320"</definedName>
    <definedName function="false" hidden="false" name="IQ_TR_TOTAL_NEWMONEY" vbProcedure="false">"c2289"</definedName>
    <definedName function="false" hidden="false" name="IQ_TR_TOTAL_OPTIONS" vbProcedure="false">"c2322"</definedName>
    <definedName function="false" hidden="false" name="IQ_TR_TOTAL_OPTIONS_BUYER" vbProcedure="false">"c3026"</definedName>
    <definedName function="false" hidden="false" name="IQ_TR_TOTAL_PREFERRED" vbProcedure="false">"c2321"</definedName>
    <definedName function="false" hidden="false" name="IQ_TR_TOTAL_REG_AMT" vbProcedure="false">"c2261"</definedName>
    <definedName function="false" hidden="false" name="IQ_TR_TOTAL_STOCK" vbProcedure="false">"c2323"</definedName>
    <definedName function="false" hidden="false" name="IQ_TR_TOTAL_TAKEDOWNS" vbProcedure="false">"c2278"</definedName>
    <definedName function="false" hidden="false" name="IQ_TR_TOTAL_UW_COMP" vbProcedure="false">"c2280"</definedName>
    <definedName function="false" hidden="false" name="IQ_TR_TRANSACTION_TYPE" vbProcedure="false">"c2398"</definedName>
    <definedName function="false" hidden="false" name="IQ_TR_WITHDRAWN_DTE" vbProcedure="false">"c2266"</definedName>
    <definedName function="false" hidden="false" name="IQ_UFCF_10YR_ANN_GROWTH" vbProcedure="false">"c1948"</definedName>
    <definedName function="false" hidden="false" name="IQ_UFCF_1YR_ANN_GROWTH" vbProcedure="false">"c1943"</definedName>
    <definedName function="false" hidden="false" name="IQ_UFCF_2YR_ANN_GROWTH" vbProcedure="false">"c1944"</definedName>
    <definedName function="false" hidden="false" name="IQ_UFCF_3YR_ANN_GROWTH" vbProcedure="false">"c1945"</definedName>
    <definedName function="false" hidden="false" name="IQ_UFCF_5YR_ANN_GROWTH" vbProcedure="false">"c1946"</definedName>
    <definedName function="false" hidden="false" name="IQ_UFCF_7YR_ANN_GROWTH" vbProcedure="false">"c1947"</definedName>
    <definedName function="false" hidden="false" name="IQ_UFCF_MARGIN" vbProcedure="false">"c1962"</definedName>
    <definedName function="false" hidden="false" name="IQ_ULT_PARENT" vbProcedure="false">"c3037"</definedName>
    <definedName function="false" hidden="false" name="IQ_ULT_PARENT_CIQID" vbProcedure="false">"c3039"</definedName>
    <definedName function="false" hidden="false" name="IQ_ULT_PARENT_TICKER" vbProcedure="false">"c3038"</definedName>
    <definedName function="false" hidden="false" name="IQ_UNAMORT_DISC" vbProcedure="false">"c2513"</definedName>
    <definedName function="false" hidden="false" name="IQ_UNAMORT_DISC_PCT" vbProcedure="false">"c2514"</definedName>
    <definedName function="false" hidden="false" name="IQ_UNAMORT_PREMIUM" vbProcedure="false">"c2511"</definedName>
    <definedName function="false" hidden="false" name="IQ_UNAMORT_PREMIUM_PCT" vbProcedure="false">"c2512"</definedName>
    <definedName function="false" hidden="false" name="IQ_UNDRAWN_CP" vbProcedure="false">"c2518"</definedName>
    <definedName function="false" hidden="false" name="IQ_UNDRAWN_CREDIT" vbProcedure="false">"c3032"</definedName>
    <definedName function="false" hidden="false" name="IQ_UNDRAWN_RC" vbProcedure="false">"c2517"</definedName>
    <definedName function="false" hidden="false" name="IQ_UNDRAWN_TL" vbProcedure="false">"c2519"</definedName>
    <definedName function="false" hidden="false" name="IQ_UNEARN_PREMIUM" vbProcedure="false">"c1321"</definedName>
    <definedName function="false" hidden="false" name="IQ_UNEARN_REV_CURRENT" vbProcedure="false">"c1322"</definedName>
    <definedName function="false" hidden="false" name="IQ_UNEARN_REV_CURRENT_BNK" vbProcedure="false">"c1323"</definedName>
    <definedName function="false" hidden="false" name="IQ_UNEARN_REV_CURRENT_BR" vbProcedure="false">"c1324"</definedName>
    <definedName function="false" hidden="false" name="IQ_UNEARN_REV_CURRENT_FIN" vbProcedure="false">"c1325"</definedName>
    <definedName function="false" hidden="false" name="IQ_UNEARN_REV_CURRENT_INS" vbProcedure="false">"c1326"</definedName>
    <definedName function="false" hidden="false" name="IQ_UNEARN_REV_CURRENT_REIT" vbProcedure="false">"c1327"</definedName>
    <definedName function="false" hidden="false" name="IQ_UNEARN_REV_CURRENT_UTI" vbProcedure="false">"c1328"</definedName>
    <definedName function="false" hidden="false" name="IQ_UNEARN_REV_LT" vbProcedure="false">"c1329"</definedName>
    <definedName function="false" hidden="false" name="IQ_UNLEVERED_FCF" vbProcedure="false">"c1908"</definedName>
    <definedName function="false" hidden="false" name="IQ_UNPAID_CLAIMS" vbProcedure="false">"c1330"</definedName>
    <definedName function="false" hidden="false" name="IQ_UNREALIZED_GAIN" vbProcedure="false">"c1619"</definedName>
    <definedName function="false" hidden="false" name="IQ_UNSECURED_DEBT" vbProcedure="false">"c2548"</definedName>
    <definedName function="false" hidden="false" name="IQ_UNSECURED_DEBT_PCT" vbProcedure="false">"c2549"</definedName>
    <definedName function="false" hidden="false" name="IQ_UNUSUAL_EXP" vbProcedure="false">"c1456"</definedName>
    <definedName function="false" hidden="false" name="IQ_US_GAAP" vbProcedure="false">"c1331"</definedName>
    <definedName function="false" hidden="false" name="IQ_US_GAAP_BASIC_EPS_EXCL" vbProcedure="false">"c2984"</definedName>
    <definedName function="false" hidden="false" name="IQ_US_GAAP_BASIC_EPS_INCL" vbProcedure="false">"c2982"</definedName>
    <definedName function="false" hidden="false" name="IQ_US_GAAP_BASIC_WEIGHT" vbProcedure="false">"c2980"</definedName>
    <definedName function="false" hidden="false" name="IQ_US_GAAP_CASH_FINAN" vbProcedure="false">"c2945"</definedName>
    <definedName function="false" hidden="false" name="IQ_US_GAAP_CASH_FINAN_ADJ" vbProcedure="false">"c2941"</definedName>
    <definedName function="false" hidden="false" name="IQ_US_GAAP_CASH_INVEST" vbProcedure="false">"c2944"</definedName>
    <definedName function="false" hidden="false" name="IQ_US_GAAP_CASH_INVEST_ADJ" vbProcedure="false">"c2940"</definedName>
    <definedName function="false" hidden="false" name="IQ_US_GAAP_CASH_OPER" vbProcedure="false">"c2943"</definedName>
    <definedName function="false" hidden="false" name="IQ_US_GAAP_CASH_OPER_ADJ" vbProcedure="false">"c2939"</definedName>
    <definedName function="false" hidden="false" name="IQ_US_GAAP_CA_ADJ" vbProcedure="false">"c2925"</definedName>
    <definedName function="false" hidden="false" name="IQ_US_GAAP_CL_ADJ" vbProcedure="false">"c2927"</definedName>
    <definedName function="false" hidden="false" name="IQ_US_GAAP_COST_REV_ADJ" vbProcedure="false">"c2951"</definedName>
    <definedName function="false" hidden="false" name="IQ_US_GAAP_DILUT_EPS_EXCL" vbProcedure="false">"c2985"</definedName>
    <definedName function="false" hidden="false" name="IQ_US_GAAP_DILUT_EPS_INCL" vbProcedure="false">"c2983"</definedName>
    <definedName function="false" hidden="false" name="IQ_US_GAAP_DILUT_NI" vbProcedure="false">"c2979"</definedName>
    <definedName function="false" hidden="false" name="IQ_US_GAAP_DILUT_WEIGHT" vbProcedure="false">"c2981"</definedName>
    <definedName function="false" hidden="false" name="IQ_US_GAAP_DO_ADJ" vbProcedure="false">"c2959"</definedName>
    <definedName function="false" hidden="false" name="IQ_US_GAAP_EXTRA_ACC_ITEMS_ADJ" vbProcedure="false">"c2958"</definedName>
    <definedName function="false" hidden="false" name="IQ_US_GAAP_INC_TAX_ADJ" vbProcedure="false">"c2961"</definedName>
    <definedName function="false" hidden="false" name="IQ_US_GAAP_INTEREST_EXP_ADJ" vbProcedure="false">"c2957"</definedName>
    <definedName function="false" hidden="false" name="IQ_US_GAAP_LIAB_LT_ADJ" vbProcedure="false">"c2928"</definedName>
    <definedName function="false" hidden="false" name="IQ_US_GAAP_LIAB_TOTAL_LIAB" vbProcedure="false">"c2933"</definedName>
    <definedName function="false" hidden="false" name="IQ_US_GAAP_MINORITY_INTEREST_IS_ADJ" vbProcedure="false">"c2960"</definedName>
    <definedName function="false" hidden="false" name="IQ_US_GAAP_NCA_ADJ" vbProcedure="false">"c2926"</definedName>
    <definedName function="false" hidden="false" name="IQ_US_GAAP_NET_CHANGE" vbProcedure="false">"c2946"</definedName>
    <definedName function="false" hidden="false" name="IQ_US_GAAP_NET_CHANGE_ADJ" vbProcedure="false">"c2942"</definedName>
    <definedName function="false" hidden="false" name="IQ_US_GAAP_NI" vbProcedure="false">"c2976"</definedName>
    <definedName function="false" hidden="false" name="IQ_US_GAAP_NI_ADJ" vbProcedure="false">"c2963"</definedName>
    <definedName function="false" hidden="false" name="IQ_US_GAAP_NI_AVAIL_INCL" vbProcedure="false">"c2978"</definedName>
    <definedName function="false" hidden="false" name="IQ_US_GAAP_OTHER_ADJ_ADJ" vbProcedure="false">"c2962"</definedName>
    <definedName function="false" hidden="false" name="IQ_US_GAAP_OTHER_NON_OPER_ADJ" vbProcedure="false">"c2955"</definedName>
    <definedName function="false" hidden="false" name="IQ_US_GAAP_OTHER_OPER_ADJ" vbProcedure="false">"c2954"</definedName>
    <definedName function="false" hidden="false" name="IQ_US_GAAP_RD_ADJ" vbProcedure="false">"c2953"</definedName>
    <definedName function="false" hidden="false" name="IQ_US_GAAP_SGA_ADJ" vbProcedure="false">"c2952"</definedName>
    <definedName function="false" hidden="false" name="IQ_US_GAAP_TOTAL_ASSETS" vbProcedure="false">"c2931"</definedName>
    <definedName function="false" hidden="false" name="IQ_US_GAAP_TOTAL_EQUITY" vbProcedure="false">"c2934"</definedName>
    <definedName function="false" hidden="false" name="IQ_US_GAAP_TOTAL_EQUITY_ADJ" vbProcedure="false">"c2929"</definedName>
    <definedName function="false" hidden="false" name="IQ_US_GAAP_TOTAL_REV_ADJ" vbProcedure="false">"c2950"</definedName>
    <definedName function="false" hidden="false" name="IQ_US_GAAP_TOTAL_UNUSUAL_ADJ" vbProcedure="false">"c2956"</definedName>
    <definedName function="false" hidden="false" name="IQ_UTIL_PPE_NET" vbProcedure="false">"c1620"</definedName>
    <definedName function="false" hidden="false" name="IQ_UTIL_REV" vbProcedure="false">"c2091"</definedName>
    <definedName function="false" hidden="false" name="IQ_UV_PENSION_LIAB" vbProcedure="false">"c1332"</definedName>
    <definedName function="false" hidden="false" name="IQ_VALUE_TRADED_LAST_3MTH" vbProcedure="false">"c1530"</definedName>
    <definedName function="false" hidden="false" name="IQ_VALUE_TRADED_LAST_6MTH" vbProcedure="false">"c1531"</definedName>
    <definedName function="false" hidden="false" name="IQ_VALUE_TRADED_LAST_MTH" vbProcedure="false">"c1529"</definedName>
    <definedName function="false" hidden="false" name="IQ_VALUE_TRADED_LAST_WK" vbProcedure="false">"c1528"</definedName>
    <definedName function="false" hidden="false" name="IQ_VALUE_TRADED_LAST_YR" vbProcedure="false">"c1532"</definedName>
    <definedName function="false" hidden="false" name="IQ_VOLUME" vbProcedure="false">"c1333"</definedName>
    <definedName function="false" hidden="false" name="IQ_VOL_LAST_3MTH" vbProcedure="false">"c1525"</definedName>
    <definedName function="false" hidden="false" name="IQ_VOL_LAST_6MTH" vbProcedure="false">"c1526"</definedName>
    <definedName function="false" hidden="false" name="IQ_VOL_LAST_MTH" vbProcedure="false">"c1524"</definedName>
    <definedName function="false" hidden="false" name="IQ_VOL_LAST_WK" vbProcedure="false">"c1523"</definedName>
    <definedName function="false" hidden="false" name="IQ_VOL_LAST_YR" vbProcedure="false">"c1527"</definedName>
    <definedName function="false" hidden="false" name="IQ_WARRANTS_BEG_OS" vbProcedure="false">"c2698"</definedName>
    <definedName function="false" hidden="false" name="IQ_WARRANTS_CANCELLED" vbProcedure="false">"c2701"</definedName>
    <definedName function="false" hidden="false" name="IQ_WARRANTS_END_OS" vbProcedure="false">"c2702"</definedName>
    <definedName function="false" hidden="false" name="IQ_WARRANTS_EXERCISED" vbProcedure="false">"c2700"</definedName>
    <definedName function="false" hidden="false" name="IQ_WARRANTS_ISSUED" vbProcedure="false">"c2699"</definedName>
    <definedName function="false" hidden="false" name="IQ_WARRANTS_STRIKE_PRICE_ISSUED" vbProcedure="false">"c2704"</definedName>
    <definedName function="false" hidden="false" name="IQ_WARRANTS_STRIKE_PRICE_OS" vbProcedure="false">"c2703"</definedName>
    <definedName function="false" hidden="false" name="IQ_WEIGHTED_AVG_PRICE" vbProcedure="false">"c1334"</definedName>
    <definedName function="false" hidden="false" name="IQ_WIP_INV" vbProcedure="false">"c1335"</definedName>
    <definedName function="false" hidden="false" name="IQ_WORKING_CAP" vbProcedure="false">"c3494"</definedName>
    <definedName function="false" hidden="false" name="IQ_WORKMEN_WRITTEN" vbProcedure="false">"c1336"</definedName>
    <definedName function="false" hidden="false" name="IQ_XDIV_DATE" vbProcedure="false">"c2203"</definedName>
    <definedName function="false" hidden="false" name="IQ_YEARHIGH" vbProcedure="false">"c1337"</definedName>
    <definedName function="false" hidden="false" name="IQ_YEARHIGH_DATE" vbProcedure="false">"c2250"</definedName>
    <definedName function="false" hidden="false" name="IQ_YEARLOW" vbProcedure="false">"c1338"</definedName>
    <definedName function="false" hidden="false" name="IQ_YEARLOW_DATE" vbProcedure="false">"c2251"</definedName>
    <definedName function="false" hidden="false" name="IQ_YTD" vbProcedure="false">3000</definedName>
    <definedName function="false" hidden="false" name="IQ_YTW" vbProcedure="false">"c2163"</definedName>
    <definedName function="false" hidden="false" name="IQ_YTW_DATE" vbProcedure="false">"c2164"</definedName>
    <definedName function="false" hidden="false" name="IQ_YTW_DATE_TYPE" vbProcedure="false">"c2165"</definedName>
    <definedName function="false" hidden="false" name="IQ_Z_SCORE" vbProcedure="false">"c1339"</definedName>
    <definedName function="false" hidden="false" name="wrn.3E9._.Return." vbProcedure="false">{"Table 1",#N/A,FALSE,"Table 1";"Table 2",#N/A,FALSE,"Table 2";"Table 3a",#N/A,FALSE,"Table 3";"Table 3b_d",#N/A,FALSE,"Table 3";"Table 5a",#N/A,FALSE,"Table 5";"Table 4",#N/A,FALSE,"Table 4";"Table 5b",#N/A,FALSE,"Table 5";"Table 6",#N/A,FALSE,"Table 6"}</definedName>
    <definedName function="false" hidden="false" name="_Order1" vbProcedure="false">0</definedName>
  </definedNames>
  <calcPr iterateCount="100" refMode="A1" iterate="false" iterateDelta="0.0001"/>
  <extLst>
    <ext xmlns:loext="http://schemas.libreoffice.org/" uri="{7626C862-2A13-11E5-B345-FEFF819CDC9F}">
      <loext:extCalcPr stringRefSyntax="ExcelA1"/>
    </ext>
  </extLst>
</workbook>
</file>

<file path=xl/sharedStrings.xml><?xml version="1.0" encoding="utf-8"?>
<sst xmlns="http://schemas.openxmlformats.org/spreadsheetml/2006/main" count="263" uniqueCount="215">
  <si>
    <t xml:space="preserve">Company Name:</t>
  </si>
  <si>
    <t xml:space="preserve">EPN</t>
  </si>
  <si>
    <r>
      <rPr>
        <b val="true"/>
        <sz val="12"/>
        <color rgb="FF000000"/>
        <rFont val="Calibri"/>
        <family val="2"/>
        <charset val="1"/>
      </rPr>
      <t xml:space="preserve">ED2 Data -B</t>
    </r>
    <r>
      <rPr>
        <b val="true"/>
        <sz val="10"/>
        <color rgb="FF000000"/>
        <rFont val="Calibri"/>
        <family val="2"/>
        <charset val="1"/>
      </rPr>
      <t xml:space="preserve">ase Revenues for 2023/24-2026/27 in this submission are taken from our December 2021  business plan submitted to Ofgem.  This data should be treated with caution as this forecast will change during 2022 as final proposals for ED2  are developed by Ofgem.  In addition this data does not include any potential revenues from ED2 uncertainty mechanisms and incentives, which are yet to be Finalised by Ofgem and could be material to the total allowed revenues. </t>
    </r>
  </si>
  <si>
    <t xml:space="preserve">Date:</t>
  </si>
  <si>
    <t xml:space="preserve">5th August 2022</t>
  </si>
  <si>
    <t xml:space="preserve">Title:</t>
  </si>
  <si>
    <t xml:space="preserve">DCUSA Schedule 15 - Table 1 information</t>
  </si>
  <si>
    <t xml:space="preserve">Description</t>
  </si>
  <si>
    <t xml:space="preserve">Licence Term</t>
  </si>
  <si>
    <t xml:space="preserve">CRC</t>
  </si>
  <si>
    <t xml:space="preserve">Assumptions</t>
  </si>
  <si>
    <t xml:space="preserve">Regulatory Year</t>
  </si>
  <si>
    <t xml:space="preserve">t-1</t>
  </si>
  <si>
    <t xml:space="preserve">t</t>
  </si>
  <si>
    <t xml:space="preserve">t+1</t>
  </si>
  <si>
    <t xml:space="preserve">t+2</t>
  </si>
  <si>
    <t xml:space="preserve">t+3</t>
  </si>
  <si>
    <t xml:space="preserve">t+4</t>
  </si>
  <si>
    <t xml:space="preserve">2021/22</t>
  </si>
  <si>
    <t xml:space="preserve">2022/23</t>
  </si>
  <si>
    <t xml:space="preserve">2023/24</t>
  </si>
  <si>
    <t xml:space="preserve">2024/25</t>
  </si>
  <si>
    <t xml:space="preserve">2025/26</t>
  </si>
  <si>
    <t xml:space="preserve">2026/27</t>
  </si>
  <si>
    <t xml:space="preserve">Base Demand Revenue before inflation (A1)</t>
  </si>
  <si>
    <t xml:space="preserve">PU</t>
  </si>
  <si>
    <t xml:space="preserve">CRC2A</t>
  </si>
  <si>
    <t xml:space="preserve">ED1 data is taken from our License, updated after the CMA decision in September 2015. ED2 values are taken from our ED2 Business Plan model  submitted to Ofgem in December 2021.  All ED1 data is in 2012/13 money.  ED2 values  use 2020/21 as the base.</t>
  </si>
  <si>
    <t xml:space="preserve">Annual Iteration adjustment before inflation (A2)</t>
  </si>
  <si>
    <t xml:space="preserve">MOD</t>
  </si>
  <si>
    <t xml:space="preserve"> 2017/18 to  2022/23  reflect Ofgems direction given  for those years. 2023/24 and 2024/25 are our forecast of the final outcomes for  ED1.  We have included no equivalent for ED2.</t>
  </si>
  <si>
    <t xml:space="preserve">RPI True-up before inflation (A3)</t>
  </si>
  <si>
    <t xml:space="preserve">TRU</t>
  </si>
  <si>
    <t xml:space="preserve">The TRU term represents the difference between the actual or latest forecast RPI and the November RPI forecast used to calculate each nominal years allowed revenue. The adjustment impacts Allowed Revenue with a two year lag.  We have included no equivalent for ED2.</t>
  </si>
  <si>
    <t xml:space="preserve">Price index adjustment (A4)</t>
  </si>
  <si>
    <t xml:space="preserve">RPIF</t>
  </si>
  <si>
    <t xml:space="preserve">RPIF calculated according to the ED1 license formula using actual data where relevant  &amp; the May 2022 Treasury Reports for forecast data . This index is used in all calculations except the ED2 base revenue indexation.</t>
  </si>
  <si>
    <t xml:space="preserve">ED2 index</t>
  </si>
  <si>
    <t xml:space="preserve">2020/21 is the base year for ED2 and base revenue will be inflated using RPI for 2021/22 and 2022/23 and  CPIh in Subsequent years.  We have used data from internally sourced forecasts from June 2022 as no up to date OBR forecast is available.</t>
  </si>
  <si>
    <t xml:space="preserve">Base demand revenue (A): 
[A = (A1 + A2 + A3) * A4]</t>
  </si>
  <si>
    <t xml:space="preserve">BR</t>
  </si>
  <si>
    <t xml:space="preserve">A = (A1 + A2 + A3) * A4</t>
  </si>
  <si>
    <t xml:space="preserve">Pass-Through Licence Fees (B1)</t>
  </si>
  <si>
    <t xml:space="preserve">LF</t>
  </si>
  <si>
    <t xml:space="preserve">CRC2B</t>
  </si>
  <si>
    <t xml:space="preserve">2021/22 inputs are final reported data, subsequent years are forecast for ED1.  No ED2 equivalent has been included. The adjustment is lagged by two years.</t>
  </si>
  <si>
    <t xml:space="preserve">Pass-Through Business Rates (B2)</t>
  </si>
  <si>
    <t xml:space="preserve">RB</t>
  </si>
  <si>
    <t xml:space="preserve">2021/22 inputs are final reported data, subsequent years are forecast for ED1.  No ED2 equivalent has been included. The adjustment is lagged two years.</t>
  </si>
  <si>
    <t xml:space="preserve">Pass-Through Transmission Connection Point Charges (B3)</t>
  </si>
  <si>
    <t xml:space="preserve">TB</t>
  </si>
  <si>
    <t xml:space="preserve">2021/22 inputs are final reported data, subsequent years are forecast for ED1.  The last two years  include a significant reduction in National Grid's charges, the result of changes in their latest Price Control. No ED2 equivalent has been included.</t>
  </si>
  <si>
    <t xml:space="preserve">Pass-through Smart Meter Communication Licence Costs (B4)</t>
  </si>
  <si>
    <t xml:space="preserve">SMC</t>
  </si>
  <si>
    <t xml:space="preserve">Pass-through Smart Meter IT Costs (B5)</t>
  </si>
  <si>
    <t xml:space="preserve">SMIT</t>
  </si>
  <si>
    <t xml:space="preserve">Pass-through Ring Fence Costs (B6)</t>
  </si>
  <si>
    <t xml:space="preserve">RF</t>
  </si>
  <si>
    <t xml:space="preserve">None forecast at present.</t>
  </si>
  <si>
    <t xml:space="preserve">Pass-through Supplier of Last Resort Adjustment (B7)</t>
  </si>
  <si>
    <t xml:space="preserve">SLR</t>
  </si>
  <si>
    <t xml:space="preserve">This adjustment is calculated  in accordance with current license conditions and claims received to the end of December 2021.  Claims received in December 2021 totalled £123m, the majority of this being above the materiality threshold and has  therefore triggered a price rise for 2022/23 to recover £121m.</t>
  </si>
  <si>
    <t xml:space="preserve">Pass-through Eligible Bad Debt Adjustment (B8)</t>
  </si>
  <si>
    <t xml:space="preserve">EDB</t>
  </si>
  <si>
    <t xml:space="preserve">Based on actual values of claims submitted to Ofgem up to  2021/22.</t>
  </si>
  <si>
    <t xml:space="preserve">COVID-19 Bad Debt term (B9)</t>
  </si>
  <si>
    <t xml:space="preserve">CBDt</t>
  </si>
  <si>
    <t xml:space="preserve">Reported data for 2021/22</t>
  </si>
  <si>
    <t xml:space="preserve">Allowed Pass-Through Items (B):
[B = B1 + B2 + B3 + B4 + B5 + B6 + B7 + B8 + B9]</t>
  </si>
  <si>
    <t xml:space="preserve">PT</t>
  </si>
  <si>
    <t xml:space="preserve">B = B1 + B2 + B3 + B4 + B5 + B6 + B7 + B8 + B9</t>
  </si>
  <si>
    <t xml:space="preserve">Broad Measure of customer Service (C1)</t>
  </si>
  <si>
    <t xml:space="preserve">BM</t>
  </si>
  <si>
    <t xml:space="preserve">CRC2C</t>
  </si>
  <si>
    <t xml:space="preserve">Data to  2023/24 is based on data submitted to Ofgem up to  2021/22.  2024/25 is derived from our forecast performance for  2022/23. No ED2 equivalent included.</t>
  </si>
  <si>
    <t xml:space="preserve">Quality of Service incentive (C2)</t>
  </si>
  <si>
    <t xml:space="preserve">IQ</t>
  </si>
  <si>
    <t xml:space="preserve">CRC2D</t>
  </si>
  <si>
    <t xml:space="preserve">Connections Engagement incentive (C3)</t>
  </si>
  <si>
    <t xml:space="preserve">ICE</t>
  </si>
  <si>
    <t xml:space="preserve">CRC2E</t>
  </si>
  <si>
    <t xml:space="preserve">No incentive forecast</t>
  </si>
  <si>
    <t xml:space="preserve">Time to Connect incentive (C4)</t>
  </si>
  <si>
    <t xml:space="preserve">TTC</t>
  </si>
  <si>
    <t xml:space="preserve">CRC2F</t>
  </si>
  <si>
    <t xml:space="preserve">Losses Discretionary Reward incentive (C5)</t>
  </si>
  <si>
    <t xml:space="preserve">LDR</t>
  </si>
  <si>
    <t xml:space="preserve">CRC2G</t>
  </si>
  <si>
    <t xml:space="preserve">No awards were made from the second and third tranche that would have impacted 2019/2020 and 2021/22.</t>
  </si>
  <si>
    <t xml:space="preserve">Network Innovation Allowance (C6)</t>
  </si>
  <si>
    <t xml:space="preserve">NIA</t>
  </si>
  <si>
    <t xml:space="preserve">CRC2H</t>
  </si>
  <si>
    <t xml:space="preserve">Actual to 2021/22,  latest forecast spend thereafter. We have included an estimate for an equivalent ED2 scheme.</t>
  </si>
  <si>
    <t xml:space="preserve">Low Carbon Networks Fund (C7)</t>
  </si>
  <si>
    <t xml:space="preserve">LCN1</t>
  </si>
  <si>
    <t xml:space="preserve">CRC2J</t>
  </si>
  <si>
    <t xml:space="preserve">Up to 2021/22 are  taken from directions from Ofgem. No equivalent scheme is included for ED2</t>
  </si>
  <si>
    <t xml:space="preserve">LCN2</t>
  </si>
  <si>
    <t xml:space="preserve">Connection Guaranteed Standards Systems &amp; Processes penalty (C8)</t>
  </si>
  <si>
    <t xml:space="preserve">AUM, CGSRA</t>
  </si>
  <si>
    <t xml:space="preserve">CRC2K-L</t>
  </si>
  <si>
    <t xml:space="preserve">No penalties to date or forecast - expect to comply with all connections performance requirements.</t>
  </si>
  <si>
    <t xml:space="preserve">Residual Losses and Growth incentive (C9)</t>
  </si>
  <si>
    <t xml:space="preserve">PPL</t>
  </si>
  <si>
    <t xml:space="preserve">CRC2M</t>
  </si>
  <si>
    <t xml:space="preserve">Not relevant to any of the years forecast</t>
  </si>
  <si>
    <t xml:space="preserve">GTA</t>
  </si>
  <si>
    <t xml:space="preserve">Incentive Revenue and Other Adjustments (C):
[C = C1 + C2 + C3 + C4 + C5 + C6 + C7 + C8 + C9]</t>
  </si>
  <si>
    <t xml:space="preserve">C = C1 + C2 + C3 + C4 + C5 + C6 + C7 + C8 + C9</t>
  </si>
  <si>
    <t xml:space="preserve">Correction Factor (D)</t>
  </si>
  <si>
    <t xml:space="preserve">-K</t>
  </si>
  <si>
    <t xml:space="preserve">ED1  is recovered with two year lag. The value for 2023/24 combines the recovery for 2021/22 and 2022/23 as Ofgem intend to revert to a one year lag in ED2</t>
  </si>
  <si>
    <t xml:space="preserve">Total allowed Revenue (E):
[E = A + B + C + D]</t>
  </si>
  <si>
    <t xml:space="preserve">AR</t>
  </si>
  <si>
    <t xml:space="preserve">E = A + B + C + D</t>
  </si>
  <si>
    <t xml:space="preserve">Other 1. Excluded services - Top-up, standby, and enhanced system security (F1) (see note 1)</t>
  </si>
  <si>
    <t xml:space="preserve">DRS4</t>
  </si>
  <si>
    <t xml:space="preserve">CRC5C</t>
  </si>
  <si>
    <t xml:space="preserve">Other 2. Excluded services - Revenue protection services (F2) (see note 1)</t>
  </si>
  <si>
    <t xml:space="preserve">DRS5</t>
  </si>
  <si>
    <t xml:space="preserve">Other 3. Excluded services - Miscellaneous (F3) (see note 1)</t>
  </si>
  <si>
    <t xml:space="preserve">DRS9</t>
  </si>
  <si>
    <t xml:space="preserve">Other 4. blank or if required please provide description (F4)</t>
  </si>
  <si>
    <t xml:space="preserve">Other 5. blank or if required please provide description (F5)</t>
  </si>
  <si>
    <t xml:space="preserve">Total other revenue recovered by Use of System Charges (F):
[F = F1 + F2 + F3 + F4 + F5]</t>
  </si>
  <si>
    <t xml:space="preserve">F = F1 + F2 + F3 + F4 + F5</t>
  </si>
  <si>
    <t xml:space="preserve">Total Revenue for Use of System Charges (G):
[G = E + F]</t>
  </si>
  <si>
    <t xml:space="preserve">G = E + F</t>
  </si>
  <si>
    <t xml:space="preserve">1. Revenue raised outside CDCM - EDCM and Certain Interconnector Revenue (H1)</t>
  </si>
  <si>
    <t xml:space="preserve">Up to 2023/24 taken from published EDCM models, subsequent years assume an inflationary increase.</t>
  </si>
  <si>
    <t xml:space="preserve">2. Revenue raised outside CDCM - Voluntary under-recovery (H2)</t>
  </si>
  <si>
    <t xml:space="preserve">Other 3. blank or if required please provide description (H3)</t>
  </si>
  <si>
    <t xml:space="preserve">Other 4. blank or if required please provide description (H4)</t>
  </si>
  <si>
    <t xml:space="preserve">Total Revenue to be raised outside the CDCM (H):
[H = H1 + H2 + H3 + H4]</t>
  </si>
  <si>
    <t xml:space="preserve">H = H1 + H2 + H3 + H4</t>
  </si>
  <si>
    <t xml:space="preserve">Latest forecast of CDCM Revenue (I):
[I = G - H]</t>
  </si>
  <si>
    <t xml:space="preserve">I = G - H</t>
  </si>
  <si>
    <t xml:space="preserve">CDCM Revenue Used in Charging Model</t>
  </si>
  <si>
    <t xml:space="preserve">Final Collected Revenue Forecast (J)</t>
  </si>
  <si>
    <t xml:space="preserve">The forecast for 2022/23 has been revised to include a further £121m of revenue to match the impact of the revised tariffs published  on January 31st 2022</t>
  </si>
  <si>
    <t xml:space="preserve">Forecast Over / (Under) Recovery
[being (J - F - E + H2)]</t>
  </si>
  <si>
    <t xml:space="preserve">Forecast overall percentage change to Allowed Revenue (K)</t>
  </si>
  <si>
    <t xml:space="preserve">Overall % change to Use of System Charges effective 1st April of Regulatory Year to balance (L)</t>
  </si>
  <si>
    <t xml:space="preserve">Note 1: Cost categories associated with excluded services should only be populated if the Company recovers the costs of providing these services from Use of System Charges.</t>
  </si>
  <si>
    <t xml:space="preserve">Note 2: The data for 2023/24 to  2026/27 should be treated with caution.  The only data that can be accurately  forecast  are the  ED1 incentives and  adjustments where performance is recognised with a two year lag.  ED2 Base Revenue is provisional and will be subject to further change and will be subject to  uncertainty mechanisms and incentive adjustments which have not yet been developed. </t>
  </si>
  <si>
    <t xml:space="preserve">Note 3: The above table recognises the significant claims for SOLR costs received by the DNO's in December 2021.  The impact of these claims is seen in the "Pass-through Supplier of Last Resort Adjustment" above.  The size of the claims triggered a price increase for 2022/23, which was published on 31st January 2022.  The impact of this price increase is seen in the "Final Collected Revenue" for 2022/23 above.</t>
  </si>
  <si>
    <t xml:space="preserve">DCUSA Schedule 15 - Table 2 information</t>
  </si>
  <si>
    <t xml:space="preserve">Regulatory Year t</t>
  </si>
  <si>
    <t xml:space="preserve">Regulatory Year t+1</t>
  </si>
  <si>
    <t xml:space="preserve">Regulatory Year t+2</t>
  </si>
  <si>
    <t xml:space="preserve">£m</t>
  </si>
  <si>
    <t xml:space="preserve">Low </t>
  </si>
  <si>
    <t xml:space="preserve">Central</t>
  </si>
  <si>
    <t xml:space="preserve">High </t>
  </si>
  <si>
    <t xml:space="preserve">(Under)/over recovery</t>
  </si>
  <si>
    <t xml:space="preserve">RPI True-up</t>
  </si>
  <si>
    <t xml:space="preserve">Annual Iteration</t>
  </si>
  <si>
    <t xml:space="preserve">Broad Measure of Customer Service</t>
  </si>
  <si>
    <t xml:space="preserve">Quality of Service</t>
  </si>
  <si>
    <t xml:space="preserve">Incentive on Connections Engagement</t>
  </si>
  <si>
    <t xml:space="preserve">Time to Connect</t>
  </si>
  <si>
    <t xml:space="preserve">Low Carbon Network Fund</t>
  </si>
  <si>
    <t xml:space="preserve">Supplier of Last Resort Cost</t>
  </si>
  <si>
    <t xml:space="preserve">Final Collected Revenue Forecast</t>
  </si>
  <si>
    <t xml:space="preserve">Notes
- Supplier of Last Resort costs for 2023/24.  The central case represents  specific claims that have been already been received.  The high case was  provided to us by Ofgem In November 2021 and relates to possible further claims for recent failures.  At this stage these values are subject to a wide range of uncertainty, and it is not certain how they would be treated.
</t>
  </si>
  <si>
    <t xml:space="preserve">DCUSA Schedule 15 - Table 3 information</t>
  </si>
  <si>
    <t xml:space="preserve">Illustrative Charging Year:</t>
  </si>
  <si>
    <t xml:space="preserve">2024/25 (t+2)</t>
  </si>
  <si>
    <t xml:space="preserve">PLEASE NOTE THAT THESE ARE ILLUSTRATIVE TARIFFS ONLY USING A LIMITED AND PARTIAL 2024/25 DATASET AND ARE NOT TO BE CONSIDERED TO REPRESENT THE FINAL TARIFFS WHICH WILL BE APPLIED BY THIS COMPANY. PLEASE EXERCISE EXTREME CAUTION IF USING THIS DATA.</t>
  </si>
  <si>
    <t xml:space="preserve">PCs</t>
  </si>
  <si>
    <t xml:space="preserve">Unit rate 1 p/kWh</t>
  </si>
  <si>
    <t xml:space="preserve">Unit rate 2 p/kWh</t>
  </si>
  <si>
    <t xml:space="preserve">Unit rate 3 p/kWh</t>
  </si>
  <si>
    <t xml:space="preserve">Fixed charge p/MPAN/day</t>
  </si>
  <si>
    <t xml:space="preserve">Capacity charge p/kVA/day</t>
  </si>
  <si>
    <t xml:space="preserve">Exceeded Capacity charge p/kVA/day</t>
  </si>
  <si>
    <t xml:space="preserve">Reactive power charge p/kVArh</t>
  </si>
  <si>
    <t xml:space="preserve">Domestic Aggregated with Residual</t>
  </si>
  <si>
    <t xml:space="preserve">0, 1, 2</t>
  </si>
  <si>
    <t xml:space="preserve">Domestic Aggregated (Related MPAN)</t>
  </si>
  <si>
    <t xml:space="preserve">2</t>
  </si>
  <si>
    <t xml:space="preserve">Non-Domestic Aggregated No Residual</t>
  </si>
  <si>
    <t xml:space="preserve">0, 3, 4, 5-8</t>
  </si>
  <si>
    <t xml:space="preserve">Non-Domestic Aggregated Band 1</t>
  </si>
  <si>
    <t xml:space="preserve">Non-Domestic Aggregated Band 2</t>
  </si>
  <si>
    <t xml:space="preserve">Non-Domestic Aggregated Band 3</t>
  </si>
  <si>
    <t xml:space="preserve">Non-Domestic Aggregated Band 4</t>
  </si>
  <si>
    <t xml:space="preserve">Non-Domestic Aggregated (related MPAN)</t>
  </si>
  <si>
    <t xml:space="preserve">4</t>
  </si>
  <si>
    <t xml:space="preserve">LV Site Specific No Residual</t>
  </si>
  <si>
    <t xml:space="preserve">LV Site Specific Band 1</t>
  </si>
  <si>
    <t xml:space="preserve">LV Site Specific Band 2</t>
  </si>
  <si>
    <t xml:space="preserve">LV Site Specific Band 3</t>
  </si>
  <si>
    <t xml:space="preserve">LV Site Specific Band 4</t>
  </si>
  <si>
    <t xml:space="preserve">LV Sub Site Specific No Residual</t>
  </si>
  <si>
    <t xml:space="preserve">LV Sub Site Specific Band 1</t>
  </si>
  <si>
    <t xml:space="preserve">LV Sub Site Specific Band 2</t>
  </si>
  <si>
    <t xml:space="preserve">LV Sub Site Specific Band 3</t>
  </si>
  <si>
    <t xml:space="preserve">LV Sub Site Specific Band 4</t>
  </si>
  <si>
    <t xml:space="preserve">HV Site Specific No Residual</t>
  </si>
  <si>
    <t xml:space="preserve">HV Site Specific Band 1</t>
  </si>
  <si>
    <t xml:space="preserve">HV Site Specific Band 2</t>
  </si>
  <si>
    <t xml:space="preserve">HV Site Specific Band 3</t>
  </si>
  <si>
    <t xml:space="preserve">HV Site Specific Band 4</t>
  </si>
  <si>
    <t xml:space="preserve">Unmetered Supplies</t>
  </si>
  <si>
    <t xml:space="preserve">0, 1 or 8</t>
  </si>
  <si>
    <t xml:space="preserve">LV Generation Aggregated</t>
  </si>
  <si>
    <t xml:space="preserve">LV Sub Generation Aggregated</t>
  </si>
  <si>
    <t xml:space="preserve">LV Generation Site Specific</t>
  </si>
  <si>
    <t xml:space="preserve">LV Generation Site Specific no RP charge</t>
  </si>
  <si>
    <t xml:space="preserve">LV Sub Generation Site Specific</t>
  </si>
  <si>
    <t xml:space="preserve">LV Sub Generation Site Specific no RP charge</t>
  </si>
  <si>
    <t xml:space="preserve">HV Generation Site Specific</t>
  </si>
  <si>
    <t xml:space="preserve">HV Generation Site Specific no RP charge</t>
  </si>
  <si>
    <t xml:space="preserve">The above tariffs have been calculated using the published 2023/24 CDCM models with the forecast 2024/25 Allowed Revenue taken from the August 2022 Schedule 15 table. This Allowed Revenue forecast uses provisional ED2 data which will change as our business plan is developed.  The tariffs should be treated with extreme care.</t>
  </si>
</sst>
</file>

<file path=xl/styles.xml><?xml version="1.0" encoding="utf-8"?>
<styleSheet xmlns="http://schemas.openxmlformats.org/spreadsheetml/2006/main">
  <numFmts count="22">
    <numFmt numFmtId="164" formatCode="\-;\-;\-"/>
    <numFmt numFmtId="165" formatCode="General"/>
    <numFmt numFmtId="166" formatCode="_-* #,##0.00_-;\-* #,##0.00_-;_-* \-??_-;_-@_-"/>
    <numFmt numFmtId="167" formatCode="#,##0.00_);[RED]\(#,##0.00\)"/>
    <numFmt numFmtId="168" formatCode="0%"/>
    <numFmt numFmtId="169" formatCode="0.00%"/>
    <numFmt numFmtId="170" formatCode="#,##0.0_);\(#,##0.0\)"/>
    <numFmt numFmtId="171" formatCode="[BLACK]#,##0_);[RED]\(#,##0\);;"/>
    <numFmt numFmtId="172" formatCode="_-* #,##0_-;\-* #,##0_-;_-* \-_-;_-@_-"/>
    <numFmt numFmtId="173" formatCode="_-\$* #,##0_-;&quot;-$&quot;* #,##0_-;_-\$* \-_-;_-@_-"/>
    <numFmt numFmtId="174" formatCode="_-\$* #,##0.00_-;&quot;-$&quot;* #,##0.00_-;_-\$* \-??_-;_-@_-"/>
    <numFmt numFmtId="175" formatCode="#,##0.0;[RED]\(#,##0.0\);\-"/>
    <numFmt numFmtId="176" formatCode="#,##0.000;[RED]\(#,##0.000\);\-"/>
    <numFmt numFmtId="177" formatCode="m/d/yyyy"/>
    <numFmt numFmtId="178" formatCode="0.0%"/>
    <numFmt numFmtId="179" formatCode="0.0%;[RED]\(0.0%\);\-"/>
    <numFmt numFmtId="180" formatCode="#,##0.0000;[RED]\(#,##0.0000\);\-"/>
    <numFmt numFmtId="181" formatCode="#,##0.00;[RED]\(#,##0.00\);\-"/>
    <numFmt numFmtId="182" formatCode="#,##0.0;[RED]#,##0.0"/>
    <numFmt numFmtId="183" formatCode="0.0"/>
    <numFmt numFmtId="184" formatCode="@"/>
    <numFmt numFmtId="185" formatCode="\ _(0.000_);[RED]&quot; (&quot;0.000\);;@"/>
  </numFmts>
  <fonts count="40">
    <font>
      <sz val="8"/>
      <color rgb="FF000000"/>
      <name val="Tahoma"/>
      <family val="2"/>
      <charset val="1"/>
    </font>
    <font>
      <sz val="10"/>
      <name val="Arial"/>
      <family val="0"/>
    </font>
    <font>
      <sz val="10"/>
      <name val="Arial"/>
      <family val="0"/>
    </font>
    <font>
      <sz val="10"/>
      <name val="Arial"/>
      <family val="0"/>
    </font>
    <font>
      <sz val="10"/>
      <name val="Arial"/>
      <family val="2"/>
      <charset val="1"/>
    </font>
    <font>
      <sz val="10"/>
      <name val="Verdana"/>
      <family val="2"/>
      <charset val="1"/>
    </font>
    <font>
      <sz val="8"/>
      <name val="Arial"/>
      <family val="2"/>
      <charset val="1"/>
    </font>
    <font>
      <sz val="12"/>
      <name val="Arial"/>
      <family val="0"/>
      <charset val="1"/>
    </font>
    <font>
      <sz val="11"/>
      <color rgb="FF000000"/>
      <name val="Calibri"/>
      <family val="2"/>
      <charset val="1"/>
    </font>
    <font>
      <sz val="9"/>
      <color rgb="FF000000"/>
      <name val="Arial"/>
      <family val="2"/>
      <charset val="1"/>
    </font>
    <font>
      <sz val="10"/>
      <color rgb="FF000000"/>
      <name val="Arial"/>
      <family val="2"/>
      <charset val="1"/>
    </font>
    <font>
      <b val="true"/>
      <i val="true"/>
      <sz val="10"/>
      <color rgb="FF000000"/>
      <name val="Arial"/>
      <family val="2"/>
      <charset val="1"/>
    </font>
    <font>
      <b val="true"/>
      <sz val="10"/>
      <color rgb="FF000000"/>
      <name val="Arial"/>
      <family val="2"/>
      <charset val="1"/>
    </font>
    <font>
      <b val="true"/>
      <sz val="10"/>
      <color rgb="FF008000"/>
      <name val="Arial"/>
      <family val="2"/>
      <charset val="1"/>
    </font>
    <font>
      <b val="true"/>
      <sz val="10"/>
      <color rgb="FFFFFF00"/>
      <name val="Arial"/>
      <family val="2"/>
      <charset val="1"/>
    </font>
    <font>
      <sz val="8"/>
      <name val="Tahoma"/>
      <family val="2"/>
      <charset val="1"/>
    </font>
    <font>
      <sz val="10"/>
      <name val="Courier New"/>
      <family val="3"/>
      <charset val="1"/>
    </font>
    <font>
      <b val="true"/>
      <sz val="10"/>
      <name val="Courier New"/>
      <family val="3"/>
      <charset val="1"/>
    </font>
    <font>
      <i val="true"/>
      <sz val="10"/>
      <name val="Courier New"/>
      <family val="3"/>
      <charset val="1"/>
    </font>
    <font>
      <sz val="10"/>
      <color rgb="FF000000"/>
      <name val="Calibri"/>
      <family val="2"/>
      <charset val="1"/>
    </font>
    <font>
      <sz val="8"/>
      <color rgb="FF000000"/>
      <name val="Calibri"/>
      <family val="2"/>
      <charset val="1"/>
    </font>
    <font>
      <b val="true"/>
      <sz val="11"/>
      <color rgb="FF000000"/>
      <name val="Calibri"/>
      <family val="2"/>
      <charset val="1"/>
    </font>
    <font>
      <b val="true"/>
      <sz val="12"/>
      <color rgb="FF000000"/>
      <name val="Calibri"/>
      <family val="2"/>
      <charset val="1"/>
    </font>
    <font>
      <b val="true"/>
      <sz val="10"/>
      <color rgb="FF000000"/>
      <name val="Calibri"/>
      <family val="2"/>
      <charset val="1"/>
    </font>
    <font>
      <sz val="22"/>
      <color rgb="FFFF0000"/>
      <name val="Calibri"/>
      <family val="2"/>
      <charset val="1"/>
    </font>
    <font>
      <b val="true"/>
      <sz val="10"/>
      <name val="Calibri"/>
      <family val="2"/>
      <charset val="1"/>
    </font>
    <font>
      <b val="true"/>
      <sz val="10"/>
      <name val="Tahoma"/>
      <family val="2"/>
      <charset val="1"/>
    </font>
    <font>
      <b val="true"/>
      <sz val="8"/>
      <name val="Calibri"/>
      <family val="2"/>
      <charset val="1"/>
    </font>
    <font>
      <sz val="10"/>
      <name val="Calibri"/>
      <family val="2"/>
      <charset val="1"/>
    </font>
    <font>
      <b val="true"/>
      <sz val="8"/>
      <color rgb="FF000000"/>
      <name val="Calibri"/>
      <family val="2"/>
      <charset val="1"/>
    </font>
    <font>
      <sz val="8"/>
      <name val="Calibri"/>
      <family val="2"/>
      <charset val="1"/>
    </font>
    <font>
      <sz val="9"/>
      <color rgb="FF000000"/>
      <name val="Calibri"/>
      <family val="2"/>
      <charset val="1"/>
    </font>
    <font>
      <i val="true"/>
      <sz val="9"/>
      <color rgb="FF000000"/>
      <name val="Calibri"/>
      <family val="2"/>
      <charset val="1"/>
    </font>
    <font>
      <i val="true"/>
      <sz val="10"/>
      <color rgb="FF000000"/>
      <name val="Calibri"/>
      <family val="2"/>
      <charset val="1"/>
    </font>
    <font>
      <b val="true"/>
      <sz val="10"/>
      <color rgb="FFFF0000"/>
      <name val="Calibri"/>
      <family val="2"/>
      <charset val="1"/>
    </font>
    <font>
      <sz val="10"/>
      <color rgb="FFFF0000"/>
      <name val="Calibri"/>
      <family val="2"/>
      <charset val="1"/>
    </font>
    <font>
      <sz val="11"/>
      <color rgb="FFFF0000"/>
      <name val="Calibri"/>
      <family val="2"/>
      <charset val="1"/>
    </font>
    <font>
      <b val="true"/>
      <sz val="11"/>
      <name val="Calibri"/>
      <family val="2"/>
      <charset val="1"/>
    </font>
    <font>
      <b val="true"/>
      <sz val="11"/>
      <color rgb="FFFFFFFF"/>
      <name val="Calibri"/>
      <family val="2"/>
      <charset val="1"/>
    </font>
    <font>
      <sz val="12"/>
      <color rgb="FFFF0000"/>
      <name val="Calibri"/>
      <family val="2"/>
      <charset val="1"/>
    </font>
  </fonts>
  <fills count="12">
    <fill>
      <patternFill patternType="none"/>
    </fill>
    <fill>
      <patternFill patternType="gray125"/>
    </fill>
    <fill>
      <patternFill patternType="solid">
        <fgColor rgb="FFC0C0C0"/>
        <bgColor rgb="FFBFBFBF"/>
      </patternFill>
    </fill>
    <fill>
      <patternFill patternType="solid">
        <fgColor rgb="FFFFFFCC"/>
        <bgColor rgb="FFFFFFFF"/>
      </patternFill>
    </fill>
    <fill>
      <patternFill patternType="solid">
        <fgColor rgb="FFFFFFFF"/>
        <bgColor rgb="FFFFFFCC"/>
      </patternFill>
    </fill>
    <fill>
      <patternFill patternType="solid">
        <fgColor rgb="FFFFFF00"/>
        <bgColor rgb="FFFFFF00"/>
      </patternFill>
    </fill>
    <fill>
      <patternFill patternType="solid">
        <fgColor rgb="FF008000"/>
        <bgColor rgb="FF008080"/>
      </patternFill>
    </fill>
    <fill>
      <patternFill patternType="solid">
        <fgColor rgb="FFF2DCDB"/>
        <bgColor rgb="FFFFFFCC"/>
      </patternFill>
    </fill>
    <fill>
      <patternFill patternType="solid">
        <fgColor rgb="FF595959"/>
        <bgColor rgb="FF333333"/>
      </patternFill>
    </fill>
    <fill>
      <patternFill patternType="solid">
        <fgColor rgb="FFBFBFBF"/>
        <bgColor rgb="FFC0C0C0"/>
      </patternFill>
    </fill>
    <fill>
      <patternFill patternType="solid">
        <fgColor rgb="FF808080"/>
        <bgColor rgb="FF969696"/>
      </patternFill>
    </fill>
    <fill>
      <patternFill patternType="solid">
        <fgColor rgb="FF969696"/>
        <bgColor rgb="FF808080"/>
      </patternFill>
    </fill>
  </fills>
  <borders count="9">
    <border diagonalUp="false" diagonalDown="false">
      <left/>
      <right/>
      <top/>
      <bottom/>
      <diagonal/>
    </border>
    <border diagonalUp="false" diagonalDown="false">
      <left style="thin">
        <color rgb="FFB2B2B2"/>
      </left>
      <right style="thin">
        <color rgb="FFB2B2B2"/>
      </right>
      <top style="thin">
        <color rgb="FFB2B2B2"/>
      </top>
      <bottom style="thin">
        <color rgb="FFB2B2B2"/>
      </bottom>
      <diagonal/>
    </border>
    <border diagonalUp="false" diagonalDown="false">
      <left style="thin"/>
      <right style="thin"/>
      <top style="thin"/>
      <bottom style="thin"/>
      <diagonal/>
    </border>
    <border diagonalUp="false" diagonalDown="false">
      <left style="thin"/>
      <right style="thin"/>
      <top/>
      <bottom/>
      <diagonal/>
    </border>
    <border diagonalUp="false" diagonalDown="false">
      <left style="thin"/>
      <right style="thin"/>
      <top style="thin"/>
      <bottom/>
      <diagonal/>
    </border>
    <border diagonalUp="false" diagonalDown="false">
      <left style="medium"/>
      <right style="medium"/>
      <top style="medium"/>
      <bottom style="medium"/>
      <diagonal/>
    </border>
    <border diagonalUp="false" diagonalDown="false">
      <left/>
      <right/>
      <top style="thin"/>
      <bottom style="thin"/>
      <diagonal/>
    </border>
    <border diagonalUp="false" diagonalDown="false">
      <left/>
      <right/>
      <top style="thin"/>
      <bottom/>
      <diagonal/>
    </border>
    <border diagonalUp="false" diagonalDown="false">
      <left style="thin"/>
      <right style="thin"/>
      <top/>
      <bottom style="thin"/>
      <diagonal/>
    </border>
  </borders>
  <cellStyleXfs count="98">
    <xf numFmtId="165" fontId="0" fillId="0" borderId="0" applyFont="true" applyBorder="true" applyAlignment="true" applyProtection="true">
      <alignment horizontal="general" vertical="bottom"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43" fontId="1" fillId="0" borderId="0" applyFont="true" applyBorder="false" applyAlignment="false" applyProtection="false"/>
    <xf numFmtId="41" fontId="1" fillId="0" borderId="0" applyFont="true" applyBorder="false" applyAlignment="false" applyProtection="false"/>
    <xf numFmtId="44" fontId="1" fillId="0" borderId="0" applyFont="true" applyBorder="false" applyAlignment="false" applyProtection="false"/>
    <xf numFmtId="42" fontId="1" fillId="0" borderId="0" applyFont="true" applyBorder="false" applyAlignment="false" applyProtection="false"/>
    <xf numFmtId="168" fontId="0" fillId="0" borderId="0" applyFont="true" applyBorder="false" applyAlignment="true" applyProtection="false">
      <alignment horizontal="general" vertical="bottom" textRotation="0" wrapText="false" indent="0" shrinkToFit="false"/>
    </xf>
    <xf numFmtId="165" fontId="4" fillId="0" borderId="0" applyFont="true" applyBorder="true" applyAlignment="true" applyProtection="true">
      <alignment horizontal="general" vertical="bottom" textRotation="0" wrapText="false" indent="0" shrinkToFit="false"/>
      <protection locked="true" hidden="false"/>
    </xf>
    <xf numFmtId="165" fontId="5" fillId="0" borderId="0" applyFont="true" applyBorder="true" applyAlignment="true" applyProtection="true">
      <alignment horizontal="general" vertical="bottom" textRotation="0" wrapText="false" indent="0" shrinkToFit="false"/>
      <protection locked="true" hidden="false"/>
    </xf>
    <xf numFmtId="166" fontId="0" fillId="0" borderId="0" applyFont="true" applyBorder="false" applyAlignment="true" applyProtection="false">
      <alignment horizontal="general" vertical="bottom" textRotation="0" wrapText="false" indent="0" shrinkToFit="false"/>
    </xf>
    <xf numFmtId="165" fontId="6" fillId="2" borderId="0" applyFont="true" applyBorder="false" applyAlignment="true" applyProtection="false">
      <alignment horizontal="general" vertical="bottom" textRotation="0" wrapText="false" indent="0" shrinkToFit="false"/>
    </xf>
    <xf numFmtId="165" fontId="6" fillId="3" borderId="0" applyFont="true" applyBorder="false" applyAlignment="true" applyProtection="false">
      <alignment horizontal="general" vertical="bottom" textRotation="0" wrapText="false" indent="0" shrinkToFit="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7" fillId="0" borderId="0" applyFont="true" applyBorder="true" applyAlignment="true" applyProtection="true">
      <alignment horizontal="general" vertical="bottom" textRotation="0" wrapText="false" indent="0" shrinkToFit="false"/>
      <protection locked="true" hidden="false"/>
    </xf>
    <xf numFmtId="165" fontId="8"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8" fillId="0" borderId="0" applyFont="true" applyBorder="true" applyAlignment="true" applyProtection="true">
      <alignment horizontal="general" vertical="bottom" textRotation="0" wrapText="false" indent="0" shrinkToFit="false"/>
      <protection locked="true" hidden="false"/>
    </xf>
    <xf numFmtId="165" fontId="8"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0" fillId="3" borderId="1" applyFont="true" applyBorder="true" applyAlignment="true" applyProtection="false">
      <alignment horizontal="general" vertical="bottom" textRotation="0" wrapText="false" indent="0" shrinkToFit="false"/>
    </xf>
    <xf numFmtId="167" fontId="10" fillId="4" borderId="0" applyFont="true" applyBorder="true" applyAlignment="true" applyProtection="true">
      <alignment horizontal="right" vertical="bottom" textRotation="0" wrapText="false" indent="0" shrinkToFit="false"/>
      <protection locked="true" hidden="false"/>
    </xf>
    <xf numFmtId="165" fontId="11" fillId="5" borderId="0" applyFont="true" applyBorder="true" applyAlignment="true" applyProtection="true">
      <alignment horizontal="center" vertical="bottom" textRotation="0" wrapText="false" indent="0" shrinkToFit="false"/>
      <protection locked="true" hidden="false"/>
    </xf>
    <xf numFmtId="165" fontId="12" fillId="4" borderId="0" applyFont="true" applyBorder="true" applyAlignment="true" applyProtection="true">
      <alignment horizontal="left" vertical="bottom" textRotation="0" wrapText="false" indent="0" shrinkToFit="false"/>
      <protection locked="true" hidden="false"/>
    </xf>
    <xf numFmtId="165" fontId="13" fillId="4" borderId="0" applyFont="true" applyBorder="false" applyAlignment="true" applyProtection="true">
      <alignment horizontal="center" vertical="bottom" textRotation="0" wrapText="false" indent="0" shrinkToFit="false"/>
      <protection locked="true" hidden="false"/>
    </xf>
    <xf numFmtId="165" fontId="14" fillId="6" borderId="0" applyFont="true" applyBorder="false" applyAlignment="true" applyProtection="true">
      <alignment horizontal="center" vertical="bottom" textRotation="0" wrapText="false" indent="0" shrinkToFit="false"/>
      <protection locked="true" hidden="false"/>
    </xf>
    <xf numFmtId="168" fontId="0" fillId="0" borderId="0" applyFont="true" applyBorder="false" applyAlignment="true" applyProtection="false">
      <alignment horizontal="general" vertical="bottom" textRotation="0" wrapText="false" indent="0" shrinkToFit="false"/>
    </xf>
    <xf numFmtId="168" fontId="0" fillId="0" borderId="0" applyFont="true" applyBorder="false" applyAlignment="true" applyProtection="false">
      <alignment horizontal="general" vertical="bottom" textRotation="0" wrapText="false" indent="0" shrinkToFit="false"/>
    </xf>
    <xf numFmtId="169" fontId="0" fillId="0" borderId="0" applyFont="true" applyBorder="false" applyAlignment="true" applyProtection="false">
      <alignment horizontal="general" vertical="bottom" textRotation="0" wrapText="false" indent="0" shrinkToFit="false"/>
    </xf>
    <xf numFmtId="165" fontId="15" fillId="0" borderId="0" applyFont="true" applyBorder="true" applyAlignment="true" applyProtection="true">
      <alignment horizontal="general" vertical="center" textRotation="0" wrapText="false" indent="0" shrinkToFit="false"/>
      <protection locked="true" hidden="false"/>
    </xf>
    <xf numFmtId="165" fontId="16" fillId="0" borderId="0" applyFont="true" applyBorder="false" applyAlignment="true" applyProtection="true">
      <alignment horizontal="left" vertical="bottom" textRotation="0" wrapText="true" indent="0" shrinkToFit="false"/>
      <protection locked="true" hidden="false"/>
    </xf>
    <xf numFmtId="165" fontId="17" fillId="0" borderId="0" applyFont="true" applyBorder="false" applyAlignment="true" applyProtection="true">
      <alignment horizontal="left" vertical="bottom" textRotation="0" wrapText="true" indent="0" shrinkToFit="false"/>
      <protection locked="true" hidden="false"/>
    </xf>
    <xf numFmtId="165" fontId="17" fillId="0" borderId="0" applyFont="true" applyBorder="false" applyAlignment="true" applyProtection="true">
      <alignment horizontal="right" vertical="bottom" textRotation="0" wrapText="true" indent="0" shrinkToFit="false"/>
      <protection locked="true" hidden="false"/>
    </xf>
    <xf numFmtId="170" fontId="16" fillId="0" borderId="0" applyFont="true" applyBorder="false" applyAlignment="true" applyProtection="true">
      <alignment horizontal="right" vertical="bottom" textRotation="0" wrapText="true" indent="0" shrinkToFit="false"/>
      <protection locked="true" hidden="false"/>
    </xf>
    <xf numFmtId="165" fontId="16" fillId="0" borderId="0" applyFont="true" applyBorder="false" applyAlignment="true" applyProtection="true">
      <alignment horizontal="left" vertical="bottom" textRotation="0" wrapText="true" indent="0" shrinkToFit="false"/>
      <protection locked="true" hidden="false"/>
    </xf>
    <xf numFmtId="165" fontId="18" fillId="0" borderId="0" applyFont="true" applyBorder="false" applyAlignment="true" applyProtection="true">
      <alignment horizontal="left" vertical="bottom" textRotation="0" wrapText="true" indent="0" shrinkToFit="false"/>
      <protection locked="true" hidden="false"/>
    </xf>
    <xf numFmtId="165" fontId="16" fillId="0" borderId="0" applyFont="true" applyBorder="false" applyAlignment="true" applyProtection="true">
      <alignment horizontal="left" vertical="bottom" textRotation="0" wrapText="true" indent="0" shrinkToFit="false"/>
      <protection locked="true" hidden="false"/>
    </xf>
    <xf numFmtId="165" fontId="16" fillId="0" borderId="0" applyFont="true" applyBorder="false" applyAlignment="true" applyProtection="true">
      <alignment horizontal="left" vertical="bottom" textRotation="0" wrapText="true" indent="0" shrinkToFit="false"/>
      <protection locked="true" hidden="false"/>
    </xf>
    <xf numFmtId="165" fontId="17" fillId="0" borderId="0" applyFont="true" applyBorder="false" applyAlignment="true" applyProtection="true">
      <alignment horizontal="left" vertical="bottom" textRotation="0" wrapText="true" indent="0" shrinkToFit="false"/>
      <protection locked="true" hidden="false"/>
    </xf>
    <xf numFmtId="165" fontId="10" fillId="0" borderId="2" applyFont="true" applyBorder="true" applyAlignment="true" applyProtection="false">
      <alignment horizontal="center" vertical="bottom" textRotation="0" wrapText="false" indent="0" shrinkToFit="false"/>
    </xf>
    <xf numFmtId="165" fontId="10" fillId="0" borderId="2" applyFont="true" applyBorder="true" applyAlignment="true" applyProtection="false">
      <alignment horizontal="center"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0" fillId="0" borderId="2" applyFont="true" applyBorder="true" applyAlignment="true" applyProtection="false">
      <alignment horizontal="center" vertical="bottom" textRotation="0" wrapText="false" indent="0" shrinkToFit="false"/>
    </xf>
    <xf numFmtId="165" fontId="10" fillId="0" borderId="2" applyFont="true" applyBorder="true" applyAlignment="true" applyProtection="false">
      <alignment horizontal="center" vertical="bottom" textRotation="0" wrapText="false" indent="0" shrinkToFit="false"/>
    </xf>
    <xf numFmtId="165" fontId="10" fillId="0" borderId="2" applyFont="true" applyBorder="true" applyAlignment="true" applyProtection="false">
      <alignment horizontal="center" vertical="bottom" textRotation="0" wrapText="false" indent="0" shrinkToFit="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0" applyFont="true" applyBorder="true" applyAlignment="true" applyProtection="false">
      <alignment horizontal="general" vertical="bottom" textRotation="0" wrapText="false" indent="0" shrinkToFit="false"/>
    </xf>
    <xf numFmtId="165" fontId="10" fillId="0" borderId="4" applyFont="true" applyBorder="true" applyAlignment="true" applyProtection="false">
      <alignment horizontal="general" vertical="bottom" textRotation="0" wrapText="false" indent="0" shrinkToFit="false"/>
    </xf>
    <xf numFmtId="165" fontId="10" fillId="0" borderId="4"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0" fillId="0" borderId="4" applyFont="true" applyBorder="true" applyAlignment="true" applyProtection="false">
      <alignment horizontal="general" vertical="bottom" textRotation="0" wrapText="false" indent="0" shrinkToFit="false"/>
    </xf>
    <xf numFmtId="165" fontId="10" fillId="0" borderId="4" applyFont="true" applyBorder="true" applyAlignment="true" applyProtection="false">
      <alignment horizontal="general" vertical="bottom" textRotation="0" wrapText="false" indent="0" shrinkToFit="false"/>
    </xf>
    <xf numFmtId="165" fontId="10" fillId="0" borderId="4" applyFont="true" applyBorder="true" applyAlignment="true" applyProtection="false">
      <alignment horizontal="general" vertical="bottom" textRotation="0" wrapText="false" indent="0" shrinkToFit="false"/>
    </xf>
    <xf numFmtId="172" fontId="0" fillId="0" borderId="0" applyFont="true" applyBorder="false" applyAlignment="true" applyProtection="false">
      <alignment horizontal="general" vertical="bottom" textRotation="0" wrapText="false" indent="0" shrinkToFit="false"/>
    </xf>
    <xf numFmtId="166" fontId="0" fillId="0" borderId="0" applyFont="true" applyBorder="false" applyAlignment="true" applyProtection="false">
      <alignment horizontal="general" vertical="bottom" textRotation="0" wrapText="false" indent="0" shrinkToFit="false"/>
    </xf>
    <xf numFmtId="173" fontId="0" fillId="0" borderId="0" applyFont="true" applyBorder="false" applyAlignment="true" applyProtection="false">
      <alignment horizontal="general" vertical="bottom" textRotation="0" wrapText="false" indent="0" shrinkToFit="false"/>
    </xf>
    <xf numFmtId="174" fontId="0" fillId="0" borderId="0" applyFont="true" applyBorder="false" applyAlignment="true" applyProtection="false">
      <alignment horizontal="general" vertical="bottom" textRotation="0" wrapText="false" indent="0" shrinkToFit="false"/>
    </xf>
  </cellStyleXfs>
  <cellXfs count="100">
    <xf numFmtId="165" fontId="0" fillId="0" borderId="0" xfId="0" applyFont="false" applyBorder="false" applyAlignment="false" applyProtection="false">
      <alignment horizontal="general" vertical="bottom" textRotation="0" wrapText="false" indent="0" shrinkToFit="false"/>
      <protection locked="true" hidden="false"/>
    </xf>
    <xf numFmtId="175" fontId="19" fillId="0" borderId="0" xfId="33" applyFont="true" applyBorder="false" applyAlignment="true" applyProtection="false">
      <alignment horizontal="general" vertical="center" textRotation="0" wrapText="false" indent="0" shrinkToFit="false"/>
      <protection locked="true" hidden="false"/>
    </xf>
    <xf numFmtId="175" fontId="19" fillId="0" borderId="0" xfId="33" applyFont="true" applyBorder="false" applyAlignment="true" applyProtection="false">
      <alignment horizontal="center" vertical="center" textRotation="0" wrapText="false" indent="0" shrinkToFit="false"/>
      <protection locked="true" hidden="false"/>
    </xf>
    <xf numFmtId="175" fontId="20" fillId="0" borderId="0" xfId="33" applyFont="true" applyBorder="false" applyAlignment="true" applyProtection="false">
      <alignment horizontal="center" vertical="center" textRotation="0" wrapText="true" indent="0" shrinkToFit="false"/>
      <protection locked="true" hidden="false"/>
    </xf>
    <xf numFmtId="175" fontId="21" fillId="0" borderId="0" xfId="0" applyFont="true" applyBorder="false" applyAlignment="true" applyProtection="false">
      <alignment horizontal="general" vertical="center" textRotation="0" wrapText="false" indent="0" shrinkToFit="false"/>
      <protection locked="true" hidden="false"/>
    </xf>
    <xf numFmtId="175" fontId="21" fillId="0" borderId="0" xfId="0" applyFont="true" applyBorder="false" applyAlignment="true" applyProtection="false">
      <alignment horizontal="left" vertical="center" textRotation="0" wrapText="false" indent="0" shrinkToFit="false"/>
      <protection locked="true" hidden="false"/>
    </xf>
    <xf numFmtId="176" fontId="22" fillId="7" borderId="5" xfId="33" applyFont="true" applyBorder="true" applyAlignment="true" applyProtection="false">
      <alignment horizontal="left" vertical="center" textRotation="0" wrapText="true" indent="0" shrinkToFit="false"/>
      <protection locked="true" hidden="false"/>
    </xf>
    <xf numFmtId="175" fontId="21" fillId="0" borderId="0" xfId="33" applyFont="true" applyBorder="false" applyAlignment="true" applyProtection="false">
      <alignment horizontal="general" vertical="center" textRotation="0" wrapText="false" indent="0" shrinkToFit="false"/>
      <protection locked="true" hidden="false"/>
    </xf>
    <xf numFmtId="175" fontId="23" fillId="0" borderId="0" xfId="0" applyFont="true" applyBorder="false" applyAlignment="true" applyProtection="false">
      <alignment horizontal="left" vertical="center" textRotation="0" wrapText="false" indent="0" shrinkToFit="false"/>
      <protection locked="true" hidden="false"/>
    </xf>
    <xf numFmtId="175" fontId="24" fillId="0" borderId="0" xfId="33" applyFont="true" applyBorder="false" applyAlignment="true" applyProtection="false">
      <alignment horizontal="general" vertical="center" textRotation="0" wrapText="false" indent="0" shrinkToFit="false"/>
      <protection locked="true" hidden="false"/>
    </xf>
    <xf numFmtId="175" fontId="25" fillId="0" borderId="2" xfId="33" applyFont="true" applyBorder="true" applyAlignment="true" applyProtection="false">
      <alignment horizontal="left" vertical="center" textRotation="0" wrapText="false" indent="0" shrinkToFit="false"/>
      <protection locked="true" hidden="false"/>
    </xf>
    <xf numFmtId="175" fontId="25" fillId="0" borderId="2" xfId="33" applyFont="true" applyBorder="true" applyAlignment="true" applyProtection="false">
      <alignment horizontal="center" vertical="center" textRotation="0" wrapText="false" indent="0" shrinkToFit="false"/>
      <protection locked="true" hidden="false"/>
    </xf>
    <xf numFmtId="165" fontId="26" fillId="0" borderId="2" xfId="0" applyFont="true" applyBorder="true" applyAlignment="true" applyProtection="false">
      <alignment horizontal="center" vertical="center" textRotation="0" wrapText="false" indent="0" shrinkToFit="false"/>
      <protection locked="true" hidden="false"/>
    </xf>
    <xf numFmtId="175" fontId="25" fillId="0" borderId="6" xfId="33" applyFont="true" applyBorder="true" applyAlignment="true" applyProtection="false">
      <alignment horizontal="center" vertical="center" textRotation="0" wrapText="false" indent="0" shrinkToFit="false"/>
      <protection locked="true" hidden="false"/>
    </xf>
    <xf numFmtId="175" fontId="25" fillId="0" borderId="7" xfId="33" applyFont="true" applyBorder="true" applyAlignment="true" applyProtection="false">
      <alignment horizontal="center" vertical="center" textRotation="0" wrapText="false" indent="0" shrinkToFit="false"/>
      <protection locked="true" hidden="false"/>
    </xf>
    <xf numFmtId="175" fontId="27" fillId="0" borderId="2" xfId="33" applyFont="true" applyBorder="true" applyAlignment="true" applyProtection="false">
      <alignment horizontal="center" vertical="center" textRotation="0" wrapText="true" indent="0" shrinkToFit="false"/>
      <protection locked="true" hidden="false"/>
    </xf>
    <xf numFmtId="175" fontId="23" fillId="0" borderId="0" xfId="33" applyFont="true" applyBorder="false" applyAlignment="true" applyProtection="false">
      <alignment horizontal="general" vertical="center" textRotation="0" wrapText="false" indent="0" shrinkToFit="false"/>
      <protection locked="true" hidden="false"/>
    </xf>
    <xf numFmtId="175" fontId="25" fillId="0" borderId="4" xfId="33" applyFont="true" applyBorder="true" applyAlignment="true" applyProtection="false">
      <alignment horizontal="center" vertical="center" textRotation="0" wrapText="false" indent="0" shrinkToFit="false"/>
      <protection locked="true" hidden="false"/>
    </xf>
    <xf numFmtId="175" fontId="25" fillId="0" borderId="8" xfId="33" applyFont="true" applyBorder="true" applyAlignment="true" applyProtection="false">
      <alignment horizontal="center" vertical="center" textRotation="0" wrapText="false" indent="0" shrinkToFit="false"/>
      <protection locked="true" hidden="false"/>
    </xf>
    <xf numFmtId="177" fontId="25" fillId="0" borderId="2" xfId="33" applyFont="true" applyBorder="true" applyAlignment="true" applyProtection="false">
      <alignment horizontal="center" vertical="center" textRotation="0" wrapText="false" indent="0" shrinkToFit="false"/>
      <protection locked="true" hidden="false"/>
    </xf>
    <xf numFmtId="175" fontId="19" fillId="0" borderId="2" xfId="33" applyFont="true" applyBorder="true" applyAlignment="true" applyProtection="false">
      <alignment horizontal="general" vertical="center" textRotation="0" wrapText="false" indent="0" shrinkToFit="false"/>
      <protection locked="true" hidden="false"/>
    </xf>
    <xf numFmtId="175" fontId="28" fillId="0" borderId="2" xfId="33" applyFont="true" applyBorder="true" applyAlignment="true" applyProtection="false">
      <alignment horizontal="center" vertical="center" textRotation="0" wrapText="false" indent="0" shrinkToFit="false"/>
      <protection locked="true" hidden="false"/>
    </xf>
    <xf numFmtId="175" fontId="19" fillId="0" borderId="2" xfId="33" applyFont="true" applyBorder="true" applyAlignment="true" applyProtection="false">
      <alignment horizontal="center" vertical="center" textRotation="0" wrapText="false" indent="0" shrinkToFit="false"/>
      <protection locked="true" hidden="false"/>
    </xf>
    <xf numFmtId="175" fontId="20" fillId="0" borderId="2" xfId="33" applyFont="true" applyBorder="true" applyAlignment="true" applyProtection="false">
      <alignment horizontal="left" vertical="center" textRotation="0" wrapText="true" indent="0" shrinkToFit="false"/>
      <protection locked="true" hidden="false"/>
    </xf>
    <xf numFmtId="176" fontId="19" fillId="0" borderId="2" xfId="33" applyFont="true" applyBorder="true" applyAlignment="true" applyProtection="false">
      <alignment horizontal="center" vertical="center" textRotation="0" wrapText="false" indent="0" shrinkToFit="false"/>
      <protection locked="true" hidden="false"/>
    </xf>
    <xf numFmtId="176" fontId="19" fillId="8" borderId="2" xfId="33" applyFont="true" applyBorder="true" applyAlignment="true" applyProtection="false">
      <alignment horizontal="center" vertical="center" textRotation="0" wrapText="false" indent="0" shrinkToFit="false"/>
      <protection locked="true" hidden="false"/>
    </xf>
    <xf numFmtId="169" fontId="20" fillId="0" borderId="2" xfId="19" applyFont="true" applyBorder="true" applyAlignment="true" applyProtection="true">
      <alignment horizontal="left" vertical="center" textRotation="0" wrapText="true" indent="0" shrinkToFit="false"/>
      <protection locked="true" hidden="false"/>
    </xf>
    <xf numFmtId="178" fontId="19" fillId="0" borderId="0" xfId="19" applyFont="true" applyBorder="true" applyAlignment="true" applyProtection="true">
      <alignment horizontal="general" vertical="center" textRotation="0" wrapText="false" indent="0" shrinkToFit="false"/>
      <protection locked="true" hidden="false"/>
    </xf>
    <xf numFmtId="175" fontId="23" fillId="9" borderId="2" xfId="33" applyFont="true" applyBorder="true" applyAlignment="true" applyProtection="false">
      <alignment horizontal="general" vertical="center" textRotation="0" wrapText="true" indent="0" shrinkToFit="false"/>
      <protection locked="true" hidden="false"/>
    </xf>
    <xf numFmtId="175" fontId="25" fillId="9" borderId="2" xfId="33" applyFont="true" applyBorder="true" applyAlignment="true" applyProtection="false">
      <alignment horizontal="center" vertical="center" textRotation="0" wrapText="false" indent="0" shrinkToFit="false"/>
      <protection locked="true" hidden="false"/>
    </xf>
    <xf numFmtId="175" fontId="23" fillId="9" borderId="2" xfId="33" applyFont="true" applyBorder="true" applyAlignment="true" applyProtection="false">
      <alignment horizontal="center" vertical="center" textRotation="0" wrapText="false" indent="0" shrinkToFit="false"/>
      <protection locked="true" hidden="false"/>
    </xf>
    <xf numFmtId="175" fontId="29" fillId="9" borderId="2" xfId="33" applyFont="true" applyBorder="true" applyAlignment="true" applyProtection="false">
      <alignment horizontal="left" vertical="center" textRotation="0" wrapText="true" indent="0" shrinkToFit="false"/>
      <protection locked="true" hidden="false"/>
    </xf>
    <xf numFmtId="175" fontId="20" fillId="0" borderId="2" xfId="33" applyFont="true" applyBorder="true" applyAlignment="true" applyProtection="false">
      <alignment horizontal="left" vertical="center" textRotation="0" wrapText="true" indent="0" shrinkToFit="false"/>
      <protection locked="true" hidden="false"/>
    </xf>
    <xf numFmtId="175" fontId="30" fillId="0" borderId="2" xfId="33" applyFont="true" applyBorder="true" applyAlignment="true" applyProtection="false">
      <alignment horizontal="left" vertical="center" textRotation="0" wrapText="true" indent="0" shrinkToFit="false"/>
      <protection locked="true" hidden="false"/>
    </xf>
    <xf numFmtId="175" fontId="19" fillId="0" borderId="2" xfId="34" applyFont="true" applyBorder="true" applyAlignment="true" applyProtection="false">
      <alignment horizontal="general" vertical="center" textRotation="0" wrapText="false" indent="0" shrinkToFit="false"/>
      <protection locked="true" hidden="false"/>
    </xf>
    <xf numFmtId="175" fontId="19" fillId="10" borderId="2" xfId="33" applyFont="true" applyBorder="true" applyAlignment="true" applyProtection="false">
      <alignment horizontal="center" vertical="center" textRotation="0" wrapText="false" indent="0" shrinkToFit="false"/>
      <protection locked="true" hidden="false"/>
    </xf>
    <xf numFmtId="175" fontId="19" fillId="0" borderId="2" xfId="33" applyFont="true" applyBorder="true" applyAlignment="true" applyProtection="false">
      <alignment horizontal="left" vertical="center" textRotation="0" wrapText="false" indent="0" shrinkToFit="false"/>
      <protection locked="true" hidden="false"/>
    </xf>
    <xf numFmtId="175" fontId="28" fillId="0" borderId="2" xfId="33" applyFont="true" applyBorder="true" applyAlignment="true" applyProtection="false">
      <alignment horizontal="center" vertical="center" textRotation="0" wrapText="false" indent="0" shrinkToFit="false"/>
      <protection locked="true" hidden="false"/>
    </xf>
    <xf numFmtId="175" fontId="23" fillId="9" borderId="8" xfId="33" applyFont="true" applyBorder="true" applyAlignment="true" applyProtection="false">
      <alignment horizontal="left" vertical="center" textRotation="0" wrapText="true" indent="0" shrinkToFit="false"/>
      <protection locked="true" hidden="false"/>
    </xf>
    <xf numFmtId="175" fontId="19" fillId="0" borderId="2" xfId="33" applyFont="true" applyBorder="true" applyAlignment="true" applyProtection="false">
      <alignment horizontal="general" vertical="center" textRotation="0" wrapText="false" indent="0" shrinkToFit="false"/>
      <protection locked="true" hidden="false"/>
    </xf>
    <xf numFmtId="175" fontId="19" fillId="0" borderId="2" xfId="33" applyFont="true" applyBorder="true" applyAlignment="true" applyProtection="false">
      <alignment horizontal="center" vertical="center" textRotation="0" wrapText="false" indent="0" shrinkToFit="false"/>
      <protection locked="true" hidden="false"/>
    </xf>
    <xf numFmtId="176" fontId="19" fillId="0" borderId="0" xfId="33" applyFont="true" applyBorder="false" applyAlignment="true" applyProtection="false">
      <alignment horizontal="general" vertical="center" textRotation="0" wrapText="false" indent="0" shrinkToFit="false"/>
      <protection locked="true" hidden="false"/>
    </xf>
    <xf numFmtId="175" fontId="19" fillId="0" borderId="0" xfId="33" applyFont="true" applyBorder="false" applyAlignment="true" applyProtection="false">
      <alignment horizontal="general" vertical="center" textRotation="0" wrapText="false" indent="0" shrinkToFit="false"/>
      <protection locked="true" hidden="false"/>
    </xf>
    <xf numFmtId="175" fontId="31" fillId="0" borderId="2" xfId="33" applyFont="true" applyBorder="true" applyAlignment="true" applyProtection="false">
      <alignment horizontal="general" vertical="center" textRotation="0" wrapText="true" indent="0" shrinkToFit="false"/>
      <protection locked="true" hidden="false"/>
    </xf>
    <xf numFmtId="175" fontId="32" fillId="0" borderId="2" xfId="33" applyFont="true" applyBorder="true" applyAlignment="true" applyProtection="false">
      <alignment horizontal="general" vertical="center" textRotation="0" wrapText="true" indent="0" shrinkToFit="false"/>
      <protection locked="true" hidden="false"/>
    </xf>
    <xf numFmtId="175" fontId="19" fillId="0" borderId="2" xfId="33" applyFont="true" applyBorder="true" applyAlignment="true" applyProtection="false">
      <alignment horizontal="general" vertical="center" textRotation="0" wrapText="true" indent="0" shrinkToFit="false"/>
      <protection locked="true" hidden="false"/>
    </xf>
    <xf numFmtId="175" fontId="33" fillId="0" borderId="2" xfId="33" applyFont="true" applyBorder="true" applyAlignment="true" applyProtection="false">
      <alignment horizontal="general" vertical="center" textRotation="0" wrapText="true" indent="0" shrinkToFit="false"/>
      <protection locked="true" hidden="false"/>
    </xf>
    <xf numFmtId="175" fontId="23" fillId="0" borderId="2" xfId="33" applyFont="true" applyBorder="true" applyAlignment="true" applyProtection="false">
      <alignment horizontal="center" vertical="center" textRotation="0" wrapText="false" indent="0" shrinkToFit="false"/>
      <protection locked="true" hidden="false"/>
    </xf>
    <xf numFmtId="179" fontId="19" fillId="0" borderId="2" xfId="51" applyFont="true" applyBorder="true" applyAlignment="true" applyProtection="true">
      <alignment horizontal="center" vertical="center" textRotation="0" wrapText="false" indent="0" shrinkToFit="false"/>
      <protection locked="true" hidden="false"/>
    </xf>
    <xf numFmtId="179" fontId="19" fillId="0" borderId="2" xfId="19" applyFont="true" applyBorder="true" applyAlignment="true" applyProtection="true">
      <alignment horizontal="center" vertical="center" textRotation="0" wrapText="false" indent="0" shrinkToFit="false"/>
      <protection locked="true" hidden="false"/>
    </xf>
    <xf numFmtId="175" fontId="19" fillId="0" borderId="0" xfId="33" applyFont="true" applyBorder="true" applyAlignment="true" applyProtection="false">
      <alignment horizontal="general" vertical="center" textRotation="0" wrapText="false" indent="0" shrinkToFit="false"/>
      <protection locked="true" hidden="false"/>
    </xf>
    <xf numFmtId="175" fontId="28" fillId="0" borderId="0" xfId="33" applyFont="true" applyBorder="true" applyAlignment="true" applyProtection="false">
      <alignment horizontal="center" vertical="center" textRotation="0" wrapText="false" indent="0" shrinkToFit="false"/>
      <protection locked="true" hidden="false"/>
    </xf>
    <xf numFmtId="175" fontId="19" fillId="0" borderId="0" xfId="33" applyFont="true" applyBorder="true" applyAlignment="true" applyProtection="false">
      <alignment horizontal="center" vertical="center" textRotation="0" wrapText="false" indent="0" shrinkToFit="false"/>
      <protection locked="true" hidden="false"/>
    </xf>
    <xf numFmtId="175" fontId="23" fillId="0" borderId="0" xfId="33" applyFont="true" applyBorder="true" applyAlignment="true" applyProtection="false">
      <alignment horizontal="center" vertical="center" textRotation="0" wrapText="false" indent="0" shrinkToFit="false"/>
      <protection locked="true" hidden="false"/>
    </xf>
    <xf numFmtId="175" fontId="20" fillId="0" borderId="0" xfId="33" applyFont="true" applyBorder="false" applyAlignment="true" applyProtection="false">
      <alignment horizontal="general" vertical="center" textRotation="0" wrapText="true" indent="0" shrinkToFit="false"/>
      <protection locked="true" hidden="false"/>
    </xf>
    <xf numFmtId="175" fontId="34" fillId="0" borderId="0" xfId="33" applyFont="true" applyBorder="true" applyAlignment="true" applyProtection="false">
      <alignment horizontal="left" vertical="center" textRotation="0" wrapText="true" indent="0" shrinkToFit="false"/>
      <protection locked="true" hidden="false"/>
    </xf>
    <xf numFmtId="175" fontId="19" fillId="0" borderId="0" xfId="33" applyFont="true" applyBorder="true" applyAlignment="true" applyProtection="false">
      <alignment horizontal="left" vertical="center" textRotation="0" wrapText="true" indent="0" shrinkToFit="false"/>
      <protection locked="true" hidden="false"/>
    </xf>
    <xf numFmtId="176" fontId="19" fillId="0" borderId="0" xfId="33" applyFont="true" applyBorder="false" applyAlignment="true" applyProtection="false">
      <alignment horizontal="center" vertical="center" textRotation="0" wrapText="false" indent="0" shrinkToFit="false"/>
      <protection locked="true" hidden="false"/>
    </xf>
    <xf numFmtId="180" fontId="19" fillId="0" borderId="0" xfId="33" applyFont="true" applyBorder="false" applyAlignment="true" applyProtection="false">
      <alignment horizontal="center" vertical="center" textRotation="0" wrapText="false" indent="0" shrinkToFit="false"/>
      <protection locked="true" hidden="false"/>
    </xf>
    <xf numFmtId="178" fontId="19" fillId="0" borderId="0" xfId="19" applyFont="true" applyBorder="true" applyAlignment="true" applyProtection="true">
      <alignment horizontal="center" vertical="center" textRotation="0" wrapText="false" indent="0" shrinkToFit="false"/>
      <protection locked="true" hidden="false"/>
    </xf>
    <xf numFmtId="181" fontId="19" fillId="0" borderId="0" xfId="33" applyFont="true" applyBorder="false" applyAlignment="true" applyProtection="false">
      <alignment horizontal="center" vertical="center" textRotation="0" wrapText="false" indent="0" shrinkToFit="false"/>
      <protection locked="true" hidden="false"/>
    </xf>
    <xf numFmtId="175" fontId="20" fillId="0" borderId="0" xfId="0" applyFont="true" applyBorder="false" applyAlignment="true" applyProtection="false">
      <alignment horizontal="general" vertical="center" textRotation="0" wrapText="false" indent="0" shrinkToFit="false"/>
      <protection locked="true" hidden="false"/>
    </xf>
    <xf numFmtId="175" fontId="23" fillId="0" borderId="0" xfId="0" applyFont="true" applyBorder="false" applyAlignment="true" applyProtection="false">
      <alignment horizontal="general" vertical="center" textRotation="0" wrapText="false" indent="0" shrinkToFit="false"/>
      <protection locked="true" hidden="false"/>
    </xf>
    <xf numFmtId="175" fontId="19" fillId="0" borderId="0" xfId="0" applyFont="true" applyBorder="false" applyAlignment="true" applyProtection="false">
      <alignment horizontal="general" vertical="center" textRotation="0" wrapText="false" indent="0" shrinkToFit="false"/>
      <protection locked="true" hidden="false"/>
    </xf>
    <xf numFmtId="175" fontId="25" fillId="0" borderId="2" xfId="0" applyFont="true" applyBorder="true" applyAlignment="true" applyProtection="false">
      <alignment horizontal="general" vertical="center" textRotation="0" wrapText="false" indent="0" shrinkToFit="false"/>
      <protection locked="true" hidden="false"/>
    </xf>
    <xf numFmtId="175" fontId="25" fillId="0" borderId="2" xfId="0" applyFont="true" applyBorder="true" applyAlignment="true" applyProtection="false">
      <alignment horizontal="center" vertical="center" textRotation="0" wrapText="false" indent="0" shrinkToFit="false"/>
      <protection locked="true" hidden="false"/>
    </xf>
    <xf numFmtId="175" fontId="19" fillId="0" borderId="2" xfId="0" applyFont="true" applyBorder="true" applyAlignment="true" applyProtection="false">
      <alignment horizontal="general" vertical="center" textRotation="0" wrapText="true" indent="0" shrinkToFit="false"/>
      <protection locked="true" hidden="false"/>
    </xf>
    <xf numFmtId="175" fontId="19" fillId="0" borderId="2" xfId="0" applyFont="true" applyBorder="true" applyAlignment="true" applyProtection="false">
      <alignment horizontal="center" vertical="center" textRotation="0" wrapText="false" indent="0" shrinkToFit="false"/>
      <protection locked="true" hidden="false"/>
    </xf>
    <xf numFmtId="175" fontId="19" fillId="11" borderId="2" xfId="0" applyFont="true" applyBorder="true" applyAlignment="true" applyProtection="false">
      <alignment horizontal="center" vertical="center" textRotation="0" wrapText="false" indent="0" shrinkToFit="false"/>
      <protection locked="true" hidden="false"/>
    </xf>
    <xf numFmtId="175" fontId="19" fillId="0" borderId="2" xfId="0" applyFont="true" applyBorder="true" applyAlignment="true" applyProtection="false">
      <alignment horizontal="left" vertical="center" textRotation="0" wrapText="true" indent="0" shrinkToFit="false"/>
      <protection locked="true" hidden="false"/>
    </xf>
    <xf numFmtId="175" fontId="19" fillId="0" borderId="2" xfId="0" applyFont="true" applyBorder="true" applyAlignment="true" applyProtection="false">
      <alignment horizontal="center" vertical="center" textRotation="0" wrapText="false" indent="0" shrinkToFit="false"/>
      <protection locked="true" hidden="false"/>
    </xf>
    <xf numFmtId="175" fontId="19" fillId="4" borderId="2" xfId="0" applyFont="true" applyBorder="true" applyAlignment="true" applyProtection="false">
      <alignment horizontal="center" vertical="center" textRotation="0" wrapText="false" indent="0" shrinkToFit="false"/>
      <protection locked="true" hidden="false"/>
    </xf>
    <xf numFmtId="182" fontId="19" fillId="0" borderId="2" xfId="0" applyFont="true" applyBorder="true" applyAlignment="true" applyProtection="false">
      <alignment horizontal="center" vertical="center" textRotation="0" wrapText="false" indent="0" shrinkToFit="false"/>
      <protection locked="true" hidden="false"/>
    </xf>
    <xf numFmtId="183" fontId="19" fillId="0" borderId="2" xfId="0" applyFont="true" applyBorder="true" applyAlignment="true" applyProtection="false">
      <alignment horizontal="center" vertical="center" textRotation="0" wrapText="false" indent="0" shrinkToFit="false"/>
      <protection locked="true" hidden="false"/>
    </xf>
    <xf numFmtId="175" fontId="35" fillId="0" borderId="2" xfId="0" applyFont="true" applyBorder="true" applyAlignment="true" applyProtection="false">
      <alignment horizontal="left" vertical="center" textRotation="0" wrapText="true" indent="0" shrinkToFit="false"/>
      <protection locked="true" hidden="false"/>
    </xf>
    <xf numFmtId="175" fontId="35" fillId="11" borderId="2" xfId="0" applyFont="true" applyBorder="true" applyAlignment="true" applyProtection="false">
      <alignment horizontal="center" vertical="center" textRotation="0" wrapText="false" indent="0" shrinkToFit="false"/>
      <protection locked="true" hidden="false"/>
    </xf>
    <xf numFmtId="175" fontId="23" fillId="0" borderId="2" xfId="0" applyFont="true" applyBorder="true" applyAlignment="true" applyProtection="false">
      <alignment horizontal="center" vertical="center" textRotation="0" wrapText="false" indent="0" shrinkToFit="false"/>
      <protection locked="true" hidden="false"/>
    </xf>
    <xf numFmtId="183" fontId="23" fillId="0" borderId="2" xfId="0" applyFont="true" applyBorder="true" applyAlignment="true" applyProtection="false">
      <alignment horizontal="center" vertical="center" textRotation="0" wrapText="false" indent="0" shrinkToFit="false"/>
      <protection locked="true" hidden="false"/>
    </xf>
    <xf numFmtId="168" fontId="19" fillId="0" borderId="0" xfId="19" applyFont="true" applyBorder="true" applyAlignment="true" applyProtection="true">
      <alignment horizontal="general" vertical="center" textRotation="0" wrapText="false" indent="0" shrinkToFit="false"/>
      <protection locked="true" hidden="false"/>
    </xf>
    <xf numFmtId="165" fontId="36" fillId="0" borderId="7" xfId="0" applyFont="true" applyBorder="true" applyAlignment="true" applyProtection="false">
      <alignment horizontal="left" vertical="bottom" textRotation="0" wrapText="true" indent="0" shrinkToFit="false"/>
      <protection locked="true" hidden="false"/>
    </xf>
    <xf numFmtId="175" fontId="20" fillId="0" borderId="0" xfId="0" applyFont="true" applyBorder="false" applyAlignment="true" applyProtection="false">
      <alignment horizontal="general" vertical="center" textRotation="0" wrapText="false" indent="0" shrinkToFit="false"/>
      <protection locked="true" hidden="false"/>
    </xf>
    <xf numFmtId="175" fontId="20" fillId="0" borderId="0" xfId="0" applyFont="true" applyBorder="true" applyAlignment="true" applyProtection="false">
      <alignment horizontal="general" vertical="center" textRotation="0" wrapText="false" indent="0" shrinkToFit="false"/>
      <protection locked="true" hidden="false"/>
    </xf>
    <xf numFmtId="175" fontId="20" fillId="0" borderId="0" xfId="0" applyFont="true" applyBorder="false" applyAlignment="true" applyProtection="false">
      <alignment horizontal="general" vertical="center" textRotation="0" wrapText="true" indent="0" shrinkToFit="false"/>
      <protection locked="true" hidden="false"/>
    </xf>
    <xf numFmtId="175" fontId="20" fillId="0" borderId="0" xfId="0" applyFont="true" applyBorder="true" applyAlignment="true" applyProtection="false">
      <alignment horizontal="left" vertical="center" textRotation="0" wrapText="false" indent="0" shrinkToFit="false"/>
      <protection locked="true" hidden="false"/>
    </xf>
    <xf numFmtId="175" fontId="20" fillId="0" borderId="0" xfId="0" applyFont="true" applyBorder="true" applyAlignment="true" applyProtection="false">
      <alignment horizontal="general" vertical="center" textRotation="0" wrapText="true" indent="0" shrinkToFit="false"/>
      <protection locked="true" hidden="false"/>
    </xf>
    <xf numFmtId="165" fontId="8" fillId="0" borderId="0" xfId="43" applyFont="true" applyBorder="false" applyAlignment="false" applyProtection="false">
      <alignment horizontal="general" vertical="bottom" textRotation="0" wrapText="false" indent="0" shrinkToFit="false"/>
      <protection locked="true" hidden="false"/>
    </xf>
    <xf numFmtId="165" fontId="21" fillId="0" borderId="0" xfId="43" applyFont="true" applyBorder="false" applyAlignment="true" applyProtection="false">
      <alignment horizontal="general" vertical="center" textRotation="0" wrapText="false" indent="0" shrinkToFit="false"/>
      <protection locked="true" hidden="false"/>
    </xf>
    <xf numFmtId="165" fontId="21" fillId="0" borderId="0" xfId="43" applyFont="true" applyBorder="false" applyAlignment="true" applyProtection="false">
      <alignment horizontal="left" vertical="center" textRotation="0" wrapText="false" indent="0" shrinkToFit="false"/>
      <protection locked="true" hidden="false"/>
    </xf>
    <xf numFmtId="165" fontId="8" fillId="0" borderId="0" xfId="36" applyFont="true" applyBorder="false" applyAlignment="true" applyProtection="false">
      <alignment horizontal="center" vertical="center" textRotation="0" wrapText="false" indent="0" shrinkToFit="false"/>
      <protection locked="true" hidden="false"/>
    </xf>
    <xf numFmtId="165" fontId="8" fillId="0" borderId="0" xfId="36" applyFont="true" applyBorder="false" applyAlignment="true" applyProtection="false">
      <alignment horizontal="general" vertical="center" textRotation="0" wrapText="false" indent="0" shrinkToFit="false"/>
      <protection locked="true" hidden="false"/>
    </xf>
    <xf numFmtId="184" fontId="21" fillId="0" borderId="0" xfId="43" applyFont="true" applyBorder="false" applyAlignment="true" applyProtection="false">
      <alignment horizontal="left" vertical="center" textRotation="0" wrapText="false" indent="0" shrinkToFit="false"/>
      <protection locked="true" hidden="false"/>
    </xf>
    <xf numFmtId="165" fontId="21" fillId="0" borderId="0" xfId="36" applyFont="true" applyBorder="false" applyAlignment="true" applyProtection="false">
      <alignment horizontal="general" vertical="center" textRotation="0" wrapText="false" indent="0" shrinkToFit="false"/>
      <protection locked="true" hidden="false"/>
    </xf>
    <xf numFmtId="165" fontId="21" fillId="0" borderId="0" xfId="43" applyFont="true" applyBorder="false" applyAlignment="true" applyProtection="false">
      <alignment horizontal="left" vertical="center" textRotation="0" wrapText="false" indent="0" shrinkToFit="false"/>
      <protection locked="true" hidden="false"/>
    </xf>
    <xf numFmtId="165" fontId="36" fillId="0" borderId="0" xfId="36" applyFont="true" applyBorder="true" applyAlignment="true" applyProtection="false">
      <alignment horizontal="general" vertical="center" textRotation="0" wrapText="true" indent="0" shrinkToFit="false"/>
      <protection locked="true" hidden="false"/>
    </xf>
    <xf numFmtId="165" fontId="37" fillId="0" borderId="2" xfId="43" applyFont="true" applyBorder="true" applyAlignment="true" applyProtection="false">
      <alignment horizontal="center" vertical="center" textRotation="0" wrapText="true" indent="0" shrinkToFit="false"/>
      <protection locked="true" hidden="false"/>
    </xf>
    <xf numFmtId="165" fontId="38" fillId="0" borderId="0" xfId="43" applyFont="true" applyBorder="false" applyAlignment="true" applyProtection="false">
      <alignment horizontal="center" vertical="center" textRotation="0" wrapText="true" indent="0" shrinkToFit="false"/>
      <protection locked="true" hidden="false"/>
    </xf>
    <xf numFmtId="165" fontId="8" fillId="0" borderId="2" xfId="43" applyFont="true" applyBorder="true" applyAlignment="true" applyProtection="false">
      <alignment horizontal="general" vertical="center" textRotation="0" wrapText="false" indent="0" shrinkToFit="false"/>
      <protection locked="true" hidden="false"/>
    </xf>
    <xf numFmtId="165" fontId="8" fillId="0" borderId="2" xfId="43" applyFont="true" applyBorder="true" applyAlignment="true" applyProtection="false">
      <alignment horizontal="center" vertical="center" textRotation="0" wrapText="false" indent="0" shrinkToFit="false"/>
      <protection locked="true" hidden="false"/>
    </xf>
    <xf numFmtId="185" fontId="8" fillId="0" borderId="2" xfId="43" applyFont="true" applyBorder="true" applyAlignment="true" applyProtection="false">
      <alignment horizontal="right" vertical="center" textRotation="0" wrapText="false" indent="0" shrinkToFit="false"/>
      <protection locked="true" hidden="false"/>
    </xf>
    <xf numFmtId="165" fontId="39" fillId="0" borderId="0" xfId="43" applyFont="true" applyBorder="true" applyAlignment="true" applyProtection="false">
      <alignment horizontal="left" vertical="bottom" textRotation="0" wrapText="true" indent="0" shrinkToFit="false"/>
      <protection locked="true" hidden="false"/>
    </xf>
  </cellXfs>
  <cellStyles count="84">
    <cellStyle name="Normal" xfId="0" builtinId="0"/>
    <cellStyle name="Comma" xfId="15" builtinId="3"/>
    <cellStyle name="Comma [0]" xfId="16" builtinId="6"/>
    <cellStyle name="Currency" xfId="17" builtinId="4"/>
    <cellStyle name="Currency [0]" xfId="18" builtinId="7"/>
    <cellStyle name="Percent" xfId="19" builtinId="5"/>
    <cellStyle name="=C:\WINNT\SYSTEM32\COMMAND.COM" xfId="20"/>
    <cellStyle name="=C:\WINNT\SYSTEM32\COMMAND.COM 2" xfId="21"/>
    <cellStyle name="Comma 2" xfId="22"/>
    <cellStyle name="Grey" xfId="23"/>
    <cellStyle name="Input [yellow]" xfId="24"/>
    <cellStyle name="Normal - Style1" xfId="25"/>
    <cellStyle name="Normal - Style2" xfId="26"/>
    <cellStyle name="Normal - Style3" xfId="27"/>
    <cellStyle name="Normal - Style4" xfId="28"/>
    <cellStyle name="Normal - Style5" xfId="29"/>
    <cellStyle name="Normal - Style6" xfId="30"/>
    <cellStyle name="Normal - Style7" xfId="31"/>
    <cellStyle name="Normal - Style8" xfId="32"/>
    <cellStyle name="Normal 2" xfId="33"/>
    <cellStyle name="Normal 2 2" xfId="34"/>
    <cellStyle name="Normal 2 3" xfId="35"/>
    <cellStyle name="Normal 2 4" xfId="36"/>
    <cellStyle name="Normal 2 5" xfId="37"/>
    <cellStyle name="Normal 2_2 7  Metering fall plan (final)" xfId="38"/>
    <cellStyle name="Normal 3" xfId="39"/>
    <cellStyle name="Normal 3 2" xfId="40"/>
    <cellStyle name="Normal 4" xfId="41"/>
    <cellStyle name="Normal 5" xfId="42"/>
    <cellStyle name="Normal 6" xfId="43"/>
    <cellStyle name="NormalNoFont" xfId="44"/>
    <cellStyle name="Note 2" xfId="45"/>
    <cellStyle name="Output Amounts" xfId="46"/>
    <cellStyle name="OUTPUT COLUMN HEADINGS" xfId="47"/>
    <cellStyle name="Output Line Items" xfId="48"/>
    <cellStyle name="OUTPUT REPORT HEADING" xfId="49"/>
    <cellStyle name="OUTPUT REPORT TITLE" xfId="50"/>
    <cellStyle name="Percent 2" xfId="51"/>
    <cellStyle name="Percent 4" xfId="52"/>
    <cellStyle name="Percent [2]" xfId="53"/>
    <cellStyle name="Style 1" xfId="54"/>
    <cellStyle name="Table#" xfId="55"/>
    <cellStyle name="TableColHeadLeft" xfId="56"/>
    <cellStyle name="TableColHeadRight" xfId="57"/>
    <cellStyle name="TableData" xfId="58"/>
    <cellStyle name="TableFootnote" xfId="59"/>
    <cellStyle name="TableSub" xfId="60"/>
    <cellStyle name="TableText" xfId="61"/>
    <cellStyle name="TableText1" xfId="62"/>
    <cellStyle name="TableTitle" xfId="63"/>
    <cellStyle name="TCMColHeadCurrency" xfId="64"/>
    <cellStyle name="TCMColHeadSheet1" xfId="65"/>
    <cellStyle name="TCMColHeadSheet2" xfId="66"/>
    <cellStyle name="TCMColHeadSheet3" xfId="67"/>
    <cellStyle name="TCMColHeadTime" xfId="68"/>
    <cellStyle name="TCMColHeadVersion" xfId="69"/>
    <cellStyle name="TCMDataCurrency" xfId="70"/>
    <cellStyle name="TCMDataSheet1" xfId="71"/>
    <cellStyle name="TCMDataSheet2" xfId="72"/>
    <cellStyle name="TCMDataSheet3" xfId="73"/>
    <cellStyle name="TCMDataTime" xfId="74"/>
    <cellStyle name="TCMDataVersion" xfId="75"/>
    <cellStyle name="TCMIntersectionCurrency" xfId="76"/>
    <cellStyle name="TCMIntersectionSheet1" xfId="77"/>
    <cellStyle name="TCMIntersectionSheet2" xfId="78"/>
    <cellStyle name="TCMIntersectionSheet3" xfId="79"/>
    <cellStyle name="TCMIntersectionTime" xfId="80"/>
    <cellStyle name="TCMIntersectionVersion" xfId="81"/>
    <cellStyle name="TCMNamesCurrency" xfId="82"/>
    <cellStyle name="TCMNamesSheet1" xfId="83"/>
    <cellStyle name="TCMNamesSheet2" xfId="84"/>
    <cellStyle name="TCMNamesSheet3" xfId="85"/>
    <cellStyle name="TCMNamesTime" xfId="86"/>
    <cellStyle name="TCMNamesVersion" xfId="87"/>
    <cellStyle name="TCMRowHeadCurrency" xfId="88"/>
    <cellStyle name="TCMRowHeadSheet1" xfId="89"/>
    <cellStyle name="TCMRowHeadSheet2" xfId="90"/>
    <cellStyle name="TCMRowHeadSheet3" xfId="91"/>
    <cellStyle name="TCMRowHeadTime" xfId="92"/>
    <cellStyle name="TCMRowHeadVersion" xfId="93"/>
    <cellStyle name="Tusental (0)_pldt" xfId="94"/>
    <cellStyle name="Tusental_pldt" xfId="95"/>
    <cellStyle name="Valuta (0)_pldt" xfId="96"/>
    <cellStyle name="Valuta_pldt" xfId="97"/>
  </cellStyles>
  <dxfs count="20">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s>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C0C0C0"/>
      <rgbColor rgb="FF808080"/>
      <rgbColor rgb="FFB2B2B2"/>
      <rgbColor rgb="FF993366"/>
      <rgbColor rgb="FFFFFFCC"/>
      <rgbColor rgb="FFCCFFFF"/>
      <rgbColor rgb="FF660066"/>
      <rgbColor rgb="FFFF8080"/>
      <rgbColor rgb="FF0066CC"/>
      <rgbColor rgb="FFBFBFBF"/>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2DCDB"/>
      <rgbColor rgb="FF3366FF"/>
      <rgbColor rgb="FF33CCCC"/>
      <rgbColor rgb="FF99CC00"/>
      <rgbColor rgb="FFFFCC00"/>
      <rgbColor rgb="FFFF9900"/>
      <rgbColor rgb="FFFF6600"/>
      <rgbColor rgb="FF595959"/>
      <rgbColor rgb="FF969696"/>
      <rgbColor rgb="FF003366"/>
      <rgbColor rgb="FF339966"/>
      <rgbColor rgb="FF003300"/>
      <rgbColor rgb="FF333300"/>
      <rgbColor rgb="FF993300"/>
      <rgbColor rgb="FF993366"/>
      <rgbColor rgb="FF333399"/>
      <rgbColor rgb="FF333333"/>
    </indexedColors>
  </colors>
</styleSheet>
</file>

<file path=xl/_rels/workbook.xml.rels><?xml version="1.0" encoding="UTF-8"?>
<Relationships xmlns="http://schemas.openxmlformats.org/package/2006/relationships"><Relationship Id="rId1" Type="http://schemas.openxmlformats.org/officeDocument/2006/relationships/styles" Target="styles.xml"/><Relationship Id="rId2" Type="http://schemas.openxmlformats.org/officeDocument/2006/relationships/worksheet" Target="worksheets/sheet1.xml"/><Relationship Id="rId3" Type="http://schemas.openxmlformats.org/officeDocument/2006/relationships/worksheet" Target="worksheets/sheet2.xml"/><Relationship Id="rId4" Type="http://schemas.openxmlformats.org/officeDocument/2006/relationships/worksheet" Target="worksheets/sheet3.xml"/><Relationship Id="rId5" Type="http://schemas.openxmlformats.org/officeDocument/2006/relationships/sharedStrings" Target="sharedStrings.xml"/>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K78"/>
  <sheetViews>
    <sheetView showFormulas="false" showGridLines="true" showRowColHeaders="true" showZeros="true" rightToLeft="false" tabSelected="true" showOutlineSymbols="true" defaultGridColor="true" view="normal" topLeftCell="B1" colorId="64" zoomScale="100" zoomScaleNormal="100" zoomScalePageLayoutView="60" workbookViewId="0">
      <selection pane="topLeft" activeCell="A1" activeCellId="0" sqref="A1"/>
    </sheetView>
  </sheetViews>
  <sheetFormatPr defaultColWidth="9.3359375" defaultRowHeight="12.75" zeroHeight="false" outlineLevelRow="0" outlineLevelCol="0"/>
  <cols>
    <col collapsed="false" customWidth="true" hidden="false" outlineLevel="0" max="1" min="1" style="1" width="63.5"/>
    <col collapsed="false" customWidth="true" hidden="false" outlineLevel="0" max="2" min="2" style="1" width="31.16"/>
    <col collapsed="false" customWidth="true" hidden="false" outlineLevel="0" max="3" min="3" style="2" width="10.16"/>
    <col collapsed="false" customWidth="true" hidden="false" outlineLevel="0" max="9" min="4" style="2" width="12.84"/>
    <col collapsed="false" customWidth="true" hidden="false" outlineLevel="0" max="10" min="10" style="3" width="69.66"/>
    <col collapsed="false" customWidth="true" hidden="false" outlineLevel="0" max="11" min="11" style="1" width="30.16"/>
    <col collapsed="false" customWidth="false" hidden="false" outlineLevel="0" max="1024" min="12" style="1" width="9.33"/>
  </cols>
  <sheetData>
    <row r="1" customFormat="false" ht="24.75" hidden="false" customHeight="true" outlineLevel="0" collapsed="false">
      <c r="A1" s="4" t="s">
        <v>0</v>
      </c>
      <c r="B1" s="5" t="s">
        <v>1</v>
      </c>
      <c r="D1" s="6" t="s">
        <v>2</v>
      </c>
      <c r="E1" s="6"/>
      <c r="F1" s="6"/>
      <c r="G1" s="6"/>
      <c r="H1" s="6"/>
      <c r="I1" s="6"/>
      <c r="J1" s="6"/>
    </row>
    <row r="2" customFormat="false" ht="24.75" hidden="false" customHeight="true" outlineLevel="0" collapsed="false">
      <c r="A2" s="4" t="s">
        <v>3</v>
      </c>
      <c r="B2" s="5" t="s">
        <v>4</v>
      </c>
      <c r="D2" s="6"/>
      <c r="E2" s="6"/>
      <c r="F2" s="6"/>
      <c r="G2" s="6"/>
      <c r="H2" s="6"/>
      <c r="I2" s="6"/>
      <c r="J2" s="6"/>
    </row>
    <row r="3" customFormat="false" ht="24.75" hidden="false" customHeight="true" outlineLevel="0" collapsed="false">
      <c r="A3" s="7" t="s">
        <v>5</v>
      </c>
      <c r="B3" s="8" t="s">
        <v>6</v>
      </c>
      <c r="D3" s="6"/>
      <c r="E3" s="6"/>
      <c r="F3" s="6"/>
      <c r="G3" s="6"/>
      <c r="H3" s="6"/>
      <c r="I3" s="6"/>
      <c r="J3" s="6"/>
    </row>
    <row r="4" customFormat="false" ht="12" hidden="false" customHeight="true" outlineLevel="0" collapsed="false">
      <c r="A4" s="9"/>
    </row>
    <row r="5" s="16" customFormat="true" ht="15" hidden="false" customHeight="true" outlineLevel="0" collapsed="false">
      <c r="A5" s="10" t="s">
        <v>7</v>
      </c>
      <c r="B5" s="11" t="s">
        <v>8</v>
      </c>
      <c r="C5" s="12" t="s">
        <v>9</v>
      </c>
      <c r="D5" s="13"/>
      <c r="E5" s="13"/>
      <c r="F5" s="14"/>
      <c r="G5" s="14"/>
      <c r="H5" s="14"/>
      <c r="I5" s="14"/>
      <c r="J5" s="15" t="s">
        <v>10</v>
      </c>
    </row>
    <row r="6" s="16" customFormat="true" ht="15" hidden="false" customHeight="true" outlineLevel="0" collapsed="false">
      <c r="A6" s="10" t="s">
        <v>11</v>
      </c>
      <c r="B6" s="17"/>
      <c r="C6" s="12"/>
      <c r="D6" s="11" t="s">
        <v>12</v>
      </c>
      <c r="E6" s="11" t="s">
        <v>13</v>
      </c>
      <c r="F6" s="11" t="s">
        <v>14</v>
      </c>
      <c r="G6" s="11" t="s">
        <v>15</v>
      </c>
      <c r="H6" s="11" t="s">
        <v>16</v>
      </c>
      <c r="I6" s="11" t="s">
        <v>17</v>
      </c>
      <c r="J6" s="15"/>
    </row>
    <row r="7" s="16" customFormat="true" ht="15" hidden="false" customHeight="true" outlineLevel="0" collapsed="false">
      <c r="A7" s="10"/>
      <c r="B7" s="18"/>
      <c r="C7" s="12"/>
      <c r="D7" s="11" t="s">
        <v>18</v>
      </c>
      <c r="E7" s="11" t="s">
        <v>19</v>
      </c>
      <c r="F7" s="11" t="s">
        <v>20</v>
      </c>
      <c r="G7" s="11" t="s">
        <v>21</v>
      </c>
      <c r="H7" s="19" t="s">
        <v>22</v>
      </c>
      <c r="I7" s="19" t="s">
        <v>23</v>
      </c>
      <c r="J7" s="15"/>
    </row>
    <row r="8" customFormat="false" ht="49.5" hidden="false" customHeight="true" outlineLevel="0" collapsed="false">
      <c r="A8" s="20" t="s">
        <v>24</v>
      </c>
      <c r="B8" s="21" t="s">
        <v>25</v>
      </c>
      <c r="C8" s="22" t="s">
        <v>26</v>
      </c>
      <c r="D8" s="22" t="n">
        <v>532.5</v>
      </c>
      <c r="E8" s="22" t="n">
        <v>540.8</v>
      </c>
      <c r="F8" s="22" t="n">
        <v>549.281715699376</v>
      </c>
      <c r="G8" s="22" t="n">
        <v>557.098887349535</v>
      </c>
      <c r="H8" s="22" t="n">
        <v>574.358865171403</v>
      </c>
      <c r="I8" s="22" t="n">
        <v>578.080720049846</v>
      </c>
      <c r="J8" s="23" t="s">
        <v>27</v>
      </c>
    </row>
    <row r="9" customFormat="false" ht="49.5" hidden="false" customHeight="true" outlineLevel="0" collapsed="false">
      <c r="A9" s="20" t="s">
        <v>28</v>
      </c>
      <c r="B9" s="21" t="s">
        <v>29</v>
      </c>
      <c r="C9" s="22" t="s">
        <v>26</v>
      </c>
      <c r="D9" s="22" t="n">
        <v>-29.8229807418176</v>
      </c>
      <c r="E9" s="22" t="n">
        <v>-34.6200583868641</v>
      </c>
      <c r="F9" s="22" t="n">
        <v>0.234495887305457</v>
      </c>
      <c r="G9" s="22" t="n">
        <v>-0.706443078732661</v>
      </c>
      <c r="H9" s="22" t="n">
        <v>0</v>
      </c>
      <c r="I9" s="22" t="n">
        <v>0</v>
      </c>
      <c r="J9" s="23" t="s">
        <v>30</v>
      </c>
    </row>
    <row r="10" customFormat="false" ht="48" hidden="false" customHeight="true" outlineLevel="0" collapsed="false">
      <c r="A10" s="20" t="s">
        <v>31</v>
      </c>
      <c r="B10" s="21" t="s">
        <v>32</v>
      </c>
      <c r="C10" s="22" t="s">
        <v>26</v>
      </c>
      <c r="D10" s="22" t="n">
        <v>-4.6266311498336</v>
      </c>
      <c r="E10" s="22" t="n">
        <v>-6.71193727922675</v>
      </c>
      <c r="F10" s="22" t="n">
        <v>14.099145234847</v>
      </c>
      <c r="G10" s="22" t="n">
        <v>21.6293645304805</v>
      </c>
      <c r="H10" s="22" t="n">
        <v>0</v>
      </c>
      <c r="I10" s="22" t="n">
        <v>0</v>
      </c>
      <c r="J10" s="23" t="s">
        <v>33</v>
      </c>
    </row>
    <row r="11" customFormat="false" ht="43.5" hidden="false" customHeight="true" outlineLevel="0" collapsed="false">
      <c r="A11" s="22" t="s">
        <v>34</v>
      </c>
      <c r="B11" s="21" t="s">
        <v>35</v>
      </c>
      <c r="C11" s="22" t="s">
        <v>26</v>
      </c>
      <c r="D11" s="24" t="n">
        <v>1.238</v>
      </c>
      <c r="E11" s="24" t="n">
        <v>1.32137</v>
      </c>
      <c r="F11" s="24" t="n">
        <v>1.45061</v>
      </c>
      <c r="G11" s="24" t="n">
        <v>1.50392</v>
      </c>
      <c r="H11" s="25" t="n">
        <v>0</v>
      </c>
      <c r="I11" s="25" t="n">
        <v>0</v>
      </c>
      <c r="J11" s="26" t="s">
        <v>36</v>
      </c>
      <c r="K11" s="27"/>
    </row>
    <row r="12" customFormat="false" ht="51.75" hidden="false" customHeight="true" outlineLevel="0" collapsed="false">
      <c r="A12" s="22"/>
      <c r="B12" s="21" t="s">
        <v>37</v>
      </c>
      <c r="C12" s="22"/>
      <c r="D12" s="24" t="n">
        <v>1.05776203966006</v>
      </c>
      <c r="E12" s="24" t="n">
        <v>1.1843342776204</v>
      </c>
      <c r="F12" s="24" t="n">
        <v>1.24383561866773</v>
      </c>
      <c r="G12" s="24" t="n">
        <v>1.27467104388914</v>
      </c>
      <c r="H12" s="24" t="n">
        <v>1.30323966436</v>
      </c>
      <c r="I12" s="24" t="n">
        <v>1.33025208400966</v>
      </c>
      <c r="J12" s="26" t="s">
        <v>38</v>
      </c>
      <c r="K12" s="27"/>
    </row>
    <row r="13" customFormat="false" ht="30" hidden="false" customHeight="true" outlineLevel="0" collapsed="false">
      <c r="A13" s="28" t="s">
        <v>39</v>
      </c>
      <c r="B13" s="29" t="s">
        <v>40</v>
      </c>
      <c r="C13" s="30" t="s">
        <v>26</v>
      </c>
      <c r="D13" s="30" t="n">
        <v>616.586380478136</v>
      </c>
      <c r="E13" s="30" t="n">
        <v>659.982036886698</v>
      </c>
      <c r="F13" s="30" t="n">
        <v>704.00868581801</v>
      </c>
      <c r="G13" s="30" t="n">
        <v>741.584220317024</v>
      </c>
      <c r="H13" s="30" t="n">
        <v>748.527254668171</v>
      </c>
      <c r="I13" s="30" t="n">
        <v>768.993082572113</v>
      </c>
      <c r="J13" s="31" t="s">
        <v>41</v>
      </c>
    </row>
    <row r="14" customFormat="false" ht="27.75" hidden="false" customHeight="true" outlineLevel="0" collapsed="false">
      <c r="A14" s="20" t="s">
        <v>42</v>
      </c>
      <c r="B14" s="21" t="s">
        <v>43</v>
      </c>
      <c r="C14" s="22" t="s">
        <v>44</v>
      </c>
      <c r="D14" s="22" t="n">
        <v>0.57534276432109</v>
      </c>
      <c r="E14" s="22" t="n">
        <v>0.586110919010256</v>
      </c>
      <c r="F14" s="22" t="n">
        <v>1.46880887852735</v>
      </c>
      <c r="G14" s="22" t="n">
        <v>1.52106048545995</v>
      </c>
      <c r="H14" s="22" t="n">
        <v>0</v>
      </c>
      <c r="I14" s="22" t="n">
        <v>0</v>
      </c>
      <c r="J14" s="32" t="s">
        <v>45</v>
      </c>
    </row>
    <row r="15" customFormat="false" ht="27.75" hidden="false" customHeight="true" outlineLevel="0" collapsed="false">
      <c r="A15" s="20" t="s">
        <v>46</v>
      </c>
      <c r="B15" s="21" t="s">
        <v>47</v>
      </c>
      <c r="C15" s="22" t="s">
        <v>44</v>
      </c>
      <c r="D15" s="22" t="n">
        <v>-5.54294847073219</v>
      </c>
      <c r="E15" s="22" t="n">
        <v>-5.42716018152571</v>
      </c>
      <c r="F15" s="22" t="n">
        <v>-8.95570440937874</v>
      </c>
      <c r="G15" s="22" t="n">
        <v>-9.27429585680556</v>
      </c>
      <c r="H15" s="22" t="n">
        <v>0</v>
      </c>
      <c r="I15" s="22" t="n">
        <v>0</v>
      </c>
      <c r="J15" s="32" t="s">
        <v>48</v>
      </c>
    </row>
    <row r="16" customFormat="false" ht="49.5" hidden="false" customHeight="true" outlineLevel="0" collapsed="false">
      <c r="A16" s="20" t="s">
        <v>49</v>
      </c>
      <c r="B16" s="21" t="s">
        <v>50</v>
      </c>
      <c r="C16" s="22" t="s">
        <v>44</v>
      </c>
      <c r="D16" s="22" t="n">
        <v>-24.6723727749415</v>
      </c>
      <c r="E16" s="22" t="n">
        <v>-25.0055403078444</v>
      </c>
      <c r="F16" s="22" t="n">
        <v>-43.5701051062631</v>
      </c>
      <c r="G16" s="22" t="n">
        <v>-50.0470488356575</v>
      </c>
      <c r="H16" s="22" t="n">
        <v>0</v>
      </c>
      <c r="I16" s="22" t="n">
        <v>0</v>
      </c>
      <c r="J16" s="32" t="s">
        <v>51</v>
      </c>
    </row>
    <row r="17" customFormat="false" ht="27.75" hidden="false" customHeight="true" outlineLevel="0" collapsed="false">
      <c r="A17" s="20" t="s">
        <v>52</v>
      </c>
      <c r="B17" s="21" t="s">
        <v>53</v>
      </c>
      <c r="C17" s="22" t="s">
        <v>44</v>
      </c>
      <c r="D17" s="22" t="n">
        <v>3.11552430433331</v>
      </c>
      <c r="E17" s="22" t="n">
        <v>3.29899787444732</v>
      </c>
      <c r="F17" s="22" t="n">
        <v>0</v>
      </c>
      <c r="G17" s="22" t="n">
        <v>0</v>
      </c>
      <c r="H17" s="22" t="n">
        <v>0</v>
      </c>
      <c r="I17" s="22" t="n">
        <v>0</v>
      </c>
      <c r="J17" s="32" t="s">
        <v>48</v>
      </c>
    </row>
    <row r="18" customFormat="false" ht="27.75" hidden="false" customHeight="true" outlineLevel="0" collapsed="false">
      <c r="A18" s="20" t="s">
        <v>54</v>
      </c>
      <c r="B18" s="21" t="s">
        <v>55</v>
      </c>
      <c r="C18" s="22" t="s">
        <v>44</v>
      </c>
      <c r="D18" s="22" t="n">
        <v>0.944972494842822</v>
      </c>
      <c r="E18" s="22" t="n">
        <v>0.0765182559580302</v>
      </c>
      <c r="F18" s="22" t="n">
        <v>0.994240707454352</v>
      </c>
      <c r="G18" s="22" t="n">
        <v>0</v>
      </c>
      <c r="H18" s="22" t="n">
        <v>0</v>
      </c>
      <c r="I18" s="22" t="n">
        <v>0</v>
      </c>
      <c r="J18" s="32" t="s">
        <v>48</v>
      </c>
    </row>
    <row r="19" customFormat="false" ht="27.75" hidden="false" customHeight="true" outlineLevel="0" collapsed="false">
      <c r="A19" s="20" t="s">
        <v>56</v>
      </c>
      <c r="B19" s="21" t="s">
        <v>57</v>
      </c>
      <c r="C19" s="22" t="s">
        <v>44</v>
      </c>
      <c r="D19" s="22" t="n">
        <v>0</v>
      </c>
      <c r="E19" s="22" t="n">
        <v>0</v>
      </c>
      <c r="F19" s="22" t="n">
        <v>0</v>
      </c>
      <c r="G19" s="22" t="n">
        <v>0</v>
      </c>
      <c r="H19" s="22" t="n">
        <v>0</v>
      </c>
      <c r="I19" s="22" t="n">
        <v>0</v>
      </c>
      <c r="J19" s="32" t="s">
        <v>58</v>
      </c>
    </row>
    <row r="20" customFormat="false" ht="45.75" hidden="false" customHeight="true" outlineLevel="0" collapsed="false">
      <c r="A20" s="20" t="s">
        <v>59</v>
      </c>
      <c r="B20" s="21" t="s">
        <v>60</v>
      </c>
      <c r="C20" s="22" t="s">
        <v>44</v>
      </c>
      <c r="D20" s="22" t="n">
        <v>-0.0557789402974187</v>
      </c>
      <c r="E20" s="22" t="n">
        <v>121.820690788189</v>
      </c>
      <c r="F20" s="22" t="n">
        <v>1.72489130072871</v>
      </c>
      <c r="G20" s="22" t="n">
        <v>2.56268954624992</v>
      </c>
      <c r="H20" s="22" t="n">
        <v>0</v>
      </c>
      <c r="I20" s="22" t="n">
        <v>0</v>
      </c>
      <c r="J20" s="33" t="s">
        <v>61</v>
      </c>
    </row>
    <row r="21" customFormat="false" ht="27.75" hidden="false" customHeight="true" outlineLevel="0" collapsed="false">
      <c r="A21" s="20" t="s">
        <v>62</v>
      </c>
      <c r="B21" s="21" t="s">
        <v>63</v>
      </c>
      <c r="C21" s="22" t="s">
        <v>44</v>
      </c>
      <c r="D21" s="22" t="n">
        <v>1.89163463382689</v>
      </c>
      <c r="E21" s="22" t="n">
        <v>0.62230350328363</v>
      </c>
      <c r="F21" s="22" t="n">
        <v>2.17872532900566</v>
      </c>
      <c r="G21" s="22" t="n">
        <v>8.57314343238118</v>
      </c>
      <c r="H21" s="22" t="n">
        <v>0</v>
      </c>
      <c r="I21" s="22" t="n">
        <v>0</v>
      </c>
      <c r="J21" s="32" t="s">
        <v>64</v>
      </c>
    </row>
    <row r="22" customFormat="false" ht="27.75" hidden="false" customHeight="true" outlineLevel="0" collapsed="false">
      <c r="A22" s="34" t="s">
        <v>65</v>
      </c>
      <c r="B22" s="21" t="s">
        <v>66</v>
      </c>
      <c r="C22" s="22" t="s">
        <v>44</v>
      </c>
      <c r="D22" s="22" t="n">
        <v>0.251190703335088</v>
      </c>
      <c r="E22" s="22" t="n">
        <v>0.0026133867631441</v>
      </c>
      <c r="F22" s="22" t="n">
        <v>0</v>
      </c>
      <c r="G22" s="22" t="n">
        <v>0</v>
      </c>
      <c r="H22" s="22" t="n">
        <v>0</v>
      </c>
      <c r="I22" s="22" t="n">
        <v>0</v>
      </c>
      <c r="J22" s="23" t="s">
        <v>67</v>
      </c>
    </row>
    <row r="23" customFormat="false" ht="30" hidden="false" customHeight="true" outlineLevel="0" collapsed="false">
      <c r="A23" s="28" t="s">
        <v>68</v>
      </c>
      <c r="B23" s="29" t="s">
        <v>69</v>
      </c>
      <c r="C23" s="30" t="s">
        <v>44</v>
      </c>
      <c r="D23" s="30" t="n">
        <v>-23.4924352853119</v>
      </c>
      <c r="E23" s="30" t="n">
        <v>95.974534238281</v>
      </c>
      <c r="F23" s="30" t="n">
        <v>-46.1591432999258</v>
      </c>
      <c r="G23" s="30" t="n">
        <v>-46.664451228372</v>
      </c>
      <c r="H23" s="30" t="n">
        <v>0</v>
      </c>
      <c r="I23" s="30" t="n">
        <v>0</v>
      </c>
      <c r="J23" s="31" t="s">
        <v>70</v>
      </c>
    </row>
    <row r="24" customFormat="false" ht="33.75" hidden="false" customHeight="true" outlineLevel="0" collapsed="false">
      <c r="A24" s="20" t="s">
        <v>71</v>
      </c>
      <c r="B24" s="21" t="s">
        <v>72</v>
      </c>
      <c r="C24" s="22" t="s">
        <v>73</v>
      </c>
      <c r="D24" s="22" t="n">
        <v>7.81380637989169</v>
      </c>
      <c r="E24" s="22" t="n">
        <v>7.77030414495419</v>
      </c>
      <c r="F24" s="22" t="n">
        <v>8.1390056196996</v>
      </c>
      <c r="G24" s="22" t="n">
        <v>8.81454308613467</v>
      </c>
      <c r="H24" s="22" t="n">
        <v>0</v>
      </c>
      <c r="I24" s="22" t="n">
        <v>0</v>
      </c>
      <c r="J24" s="32" t="s">
        <v>74</v>
      </c>
    </row>
    <row r="25" customFormat="false" ht="33.75" hidden="false" customHeight="true" outlineLevel="0" collapsed="false">
      <c r="A25" s="20" t="s">
        <v>75</v>
      </c>
      <c r="B25" s="21" t="s">
        <v>76</v>
      </c>
      <c r="C25" s="22" t="s">
        <v>77</v>
      </c>
      <c r="D25" s="22" t="n">
        <v>26.2774924490888</v>
      </c>
      <c r="E25" s="22" t="n">
        <v>28.2749901801229</v>
      </c>
      <c r="F25" s="22" t="n">
        <v>30.9789054205515</v>
      </c>
      <c r="G25" s="22" t="n">
        <v>32.0809532178522</v>
      </c>
      <c r="H25" s="22" t="n">
        <v>0</v>
      </c>
      <c r="I25" s="22" t="n">
        <v>0</v>
      </c>
      <c r="J25" s="32" t="s">
        <v>74</v>
      </c>
    </row>
    <row r="26" customFormat="false" ht="33.75" hidden="false" customHeight="true" outlineLevel="0" collapsed="false">
      <c r="A26" s="20" t="s">
        <v>78</v>
      </c>
      <c r="B26" s="21" t="s">
        <v>79</v>
      </c>
      <c r="C26" s="22" t="s">
        <v>80</v>
      </c>
      <c r="D26" s="22" t="n">
        <v>0</v>
      </c>
      <c r="E26" s="22" t="n">
        <v>0</v>
      </c>
      <c r="F26" s="22" t="n">
        <v>0</v>
      </c>
      <c r="G26" s="22" t="n">
        <v>0</v>
      </c>
      <c r="H26" s="22" t="n">
        <v>0</v>
      </c>
      <c r="I26" s="22" t="n">
        <v>0</v>
      </c>
      <c r="J26" s="32" t="s">
        <v>81</v>
      </c>
    </row>
    <row r="27" customFormat="false" ht="33.75" hidden="false" customHeight="true" outlineLevel="0" collapsed="false">
      <c r="A27" s="20" t="s">
        <v>82</v>
      </c>
      <c r="B27" s="21" t="s">
        <v>83</v>
      </c>
      <c r="C27" s="22" t="s">
        <v>84</v>
      </c>
      <c r="D27" s="22" t="n">
        <v>0.913106713957071</v>
      </c>
      <c r="E27" s="22" t="n">
        <v>1.42506761004887</v>
      </c>
      <c r="F27" s="22" t="n">
        <v>2.04232908272038</v>
      </c>
      <c r="G27" s="22" t="n">
        <v>2.37709000310945</v>
      </c>
      <c r="H27" s="22" t="n">
        <v>0</v>
      </c>
      <c r="I27" s="22" t="n">
        <v>0</v>
      </c>
      <c r="J27" s="32" t="s">
        <v>74</v>
      </c>
    </row>
    <row r="28" customFormat="false" ht="33.75" hidden="false" customHeight="true" outlineLevel="0" collapsed="false">
      <c r="A28" s="20" t="s">
        <v>85</v>
      </c>
      <c r="B28" s="21" t="s">
        <v>86</v>
      </c>
      <c r="C28" s="22" t="s">
        <v>87</v>
      </c>
      <c r="D28" s="22" t="n">
        <v>0</v>
      </c>
      <c r="E28" s="35" t="n">
        <v>0</v>
      </c>
      <c r="F28" s="35" t="n">
        <v>0</v>
      </c>
      <c r="G28" s="35" t="n">
        <v>0</v>
      </c>
      <c r="H28" s="35" t="n">
        <v>0</v>
      </c>
      <c r="I28" s="35" t="n">
        <v>0</v>
      </c>
      <c r="J28" s="32" t="s">
        <v>88</v>
      </c>
    </row>
    <row r="29" customFormat="false" ht="33.75" hidden="false" customHeight="true" outlineLevel="0" collapsed="false">
      <c r="A29" s="20" t="s">
        <v>89</v>
      </c>
      <c r="B29" s="21" t="s">
        <v>90</v>
      </c>
      <c r="C29" s="22" t="s">
        <v>91</v>
      </c>
      <c r="D29" s="22" t="n">
        <v>2.95049911119341</v>
      </c>
      <c r="E29" s="22" t="n">
        <v>2.95049911119341</v>
      </c>
      <c r="F29" s="22" t="n">
        <v>1.98352</v>
      </c>
      <c r="G29" s="22" t="n">
        <v>1.98352</v>
      </c>
      <c r="H29" s="22" t="n">
        <v>1.98352</v>
      </c>
      <c r="I29" s="22" t="n">
        <v>1.98352</v>
      </c>
      <c r="J29" s="23" t="s">
        <v>92</v>
      </c>
    </row>
    <row r="30" customFormat="false" ht="25.5" hidden="false" customHeight="true" outlineLevel="0" collapsed="false">
      <c r="A30" s="36" t="s">
        <v>93</v>
      </c>
      <c r="B30" s="21" t="s">
        <v>94</v>
      </c>
      <c r="C30" s="22" t="s">
        <v>95</v>
      </c>
      <c r="D30" s="22" t="n">
        <v>0</v>
      </c>
      <c r="E30" s="22" t="n">
        <v>0</v>
      </c>
      <c r="F30" s="22" t="n">
        <v>0</v>
      </c>
      <c r="G30" s="22" t="n">
        <v>0</v>
      </c>
      <c r="H30" s="22" t="n">
        <v>0</v>
      </c>
      <c r="I30" s="22" t="n">
        <v>0</v>
      </c>
      <c r="J30" s="32" t="s">
        <v>96</v>
      </c>
    </row>
    <row r="31" customFormat="false" ht="25.5" hidden="false" customHeight="true" outlineLevel="0" collapsed="false">
      <c r="A31" s="36"/>
      <c r="B31" s="21" t="s">
        <v>97</v>
      </c>
      <c r="C31" s="22" t="s">
        <v>95</v>
      </c>
      <c r="D31" s="22" t="n">
        <v>0.08468012</v>
      </c>
      <c r="E31" s="22" t="n">
        <v>0</v>
      </c>
      <c r="F31" s="22" t="n">
        <v>0</v>
      </c>
      <c r="G31" s="22" t="n">
        <v>0</v>
      </c>
      <c r="H31" s="22" t="n">
        <v>0</v>
      </c>
      <c r="I31" s="22" t="n">
        <v>0</v>
      </c>
      <c r="J31" s="32"/>
    </row>
    <row r="32" customFormat="false" ht="25.5" hidden="false" customHeight="true" outlineLevel="0" collapsed="false">
      <c r="A32" s="20" t="s">
        <v>98</v>
      </c>
      <c r="B32" s="37" t="s">
        <v>99</v>
      </c>
      <c r="C32" s="22" t="s">
        <v>100</v>
      </c>
      <c r="D32" s="22" t="n">
        <v>0</v>
      </c>
      <c r="E32" s="22" t="n">
        <v>0</v>
      </c>
      <c r="F32" s="22" t="n">
        <v>0</v>
      </c>
      <c r="G32" s="22" t="n">
        <v>0</v>
      </c>
      <c r="H32" s="22" t="n">
        <v>0</v>
      </c>
      <c r="I32" s="22" t="n">
        <v>0</v>
      </c>
      <c r="J32" s="23" t="s">
        <v>101</v>
      </c>
    </row>
    <row r="33" customFormat="false" ht="25.5" hidden="false" customHeight="true" outlineLevel="0" collapsed="false">
      <c r="A33" s="36" t="s">
        <v>102</v>
      </c>
      <c r="B33" s="21" t="s">
        <v>103</v>
      </c>
      <c r="C33" s="22" t="s">
        <v>104</v>
      </c>
      <c r="D33" s="35" t="n">
        <v>0</v>
      </c>
      <c r="E33" s="35" t="n">
        <v>0</v>
      </c>
      <c r="F33" s="35" t="n">
        <v>0</v>
      </c>
      <c r="G33" s="35" t="n">
        <v>0</v>
      </c>
      <c r="H33" s="35" t="n">
        <v>0</v>
      </c>
      <c r="I33" s="35" t="n">
        <v>0</v>
      </c>
      <c r="J33" s="23" t="s">
        <v>105</v>
      </c>
    </row>
    <row r="34" customFormat="false" ht="25.5" hidden="false" customHeight="true" outlineLevel="0" collapsed="false">
      <c r="A34" s="36"/>
      <c r="B34" s="21" t="s">
        <v>106</v>
      </c>
      <c r="C34" s="22" t="s">
        <v>104</v>
      </c>
      <c r="D34" s="35" t="n">
        <v>0</v>
      </c>
      <c r="E34" s="35" t="n">
        <v>0</v>
      </c>
      <c r="F34" s="35" t="n">
        <v>0</v>
      </c>
      <c r="G34" s="35" t="n">
        <v>0</v>
      </c>
      <c r="H34" s="35" t="n">
        <v>0</v>
      </c>
      <c r="I34" s="35" t="n">
        <v>0</v>
      </c>
      <c r="J34" s="23"/>
    </row>
    <row r="35" customFormat="false" ht="30" hidden="false" customHeight="true" outlineLevel="0" collapsed="false">
      <c r="A35" s="38" t="s">
        <v>107</v>
      </c>
      <c r="B35" s="29"/>
      <c r="C35" s="30"/>
      <c r="D35" s="30" t="n">
        <v>38.039584774131</v>
      </c>
      <c r="E35" s="30" t="n">
        <v>40.4208610463194</v>
      </c>
      <c r="F35" s="30" t="n">
        <v>43.1437601229715</v>
      </c>
      <c r="G35" s="30" t="n">
        <v>45.2561063070963</v>
      </c>
      <c r="H35" s="30" t="n">
        <v>1.98352</v>
      </c>
      <c r="I35" s="30" t="n">
        <v>1.98352</v>
      </c>
      <c r="J35" s="31" t="s">
        <v>108</v>
      </c>
    </row>
    <row r="36" customFormat="false" ht="29.25" hidden="false" customHeight="true" outlineLevel="0" collapsed="false">
      <c r="A36" s="39" t="s">
        <v>109</v>
      </c>
      <c r="B36" s="37" t="s">
        <v>110</v>
      </c>
      <c r="C36" s="40" t="s">
        <v>26</v>
      </c>
      <c r="D36" s="40" t="n">
        <v>7.07757842959868</v>
      </c>
      <c r="E36" s="40" t="n">
        <v>15.8670900507677</v>
      </c>
      <c r="F36" s="40" t="n">
        <v>-8.78903840361357</v>
      </c>
      <c r="G36" s="40" t="n">
        <v>61.4953921645651</v>
      </c>
      <c r="H36" s="40" t="n">
        <v>0</v>
      </c>
      <c r="I36" s="40" t="n">
        <v>0</v>
      </c>
      <c r="J36" s="32" t="s">
        <v>111</v>
      </c>
    </row>
    <row r="37" s="42" customFormat="true" ht="30" hidden="false" customHeight="true" outlineLevel="0" collapsed="false">
      <c r="A37" s="28" t="s">
        <v>112</v>
      </c>
      <c r="B37" s="29" t="s">
        <v>113</v>
      </c>
      <c r="C37" s="30" t="s">
        <v>26</v>
      </c>
      <c r="D37" s="30" t="n">
        <v>638.211108396554</v>
      </c>
      <c r="E37" s="30" t="n">
        <v>812.244522222066</v>
      </c>
      <c r="F37" s="30" t="n">
        <v>692.204264237442</v>
      </c>
      <c r="G37" s="30" t="n">
        <v>801.671267560313</v>
      </c>
      <c r="H37" s="30" t="n">
        <v>750.510774668171</v>
      </c>
      <c r="I37" s="30" t="n">
        <v>770.976602572113</v>
      </c>
      <c r="J37" s="31" t="s">
        <v>114</v>
      </c>
      <c r="K37" s="41"/>
    </row>
    <row r="38" s="42" customFormat="true" ht="27" hidden="false" customHeight="true" outlineLevel="0" collapsed="false">
      <c r="A38" s="43" t="s">
        <v>115</v>
      </c>
      <c r="B38" s="37" t="s">
        <v>116</v>
      </c>
      <c r="C38" s="40" t="s">
        <v>117</v>
      </c>
      <c r="D38" s="22" t="n">
        <v>0</v>
      </c>
      <c r="E38" s="22" t="n">
        <v>0</v>
      </c>
      <c r="F38" s="22" t="n">
        <v>0</v>
      </c>
      <c r="G38" s="22" t="n">
        <v>0</v>
      </c>
      <c r="H38" s="22" t="n">
        <v>0</v>
      </c>
      <c r="I38" s="22" t="n">
        <v>0</v>
      </c>
      <c r="J38" s="23"/>
    </row>
    <row r="39" customFormat="false" ht="21.75" hidden="false" customHeight="true" outlineLevel="0" collapsed="false">
      <c r="A39" s="43" t="s">
        <v>118</v>
      </c>
      <c r="B39" s="37" t="s">
        <v>119</v>
      </c>
      <c r="C39" s="40" t="s">
        <v>117</v>
      </c>
      <c r="D39" s="22" t="n">
        <v>0</v>
      </c>
      <c r="E39" s="22" t="n">
        <v>0</v>
      </c>
      <c r="F39" s="22" t="n">
        <v>0</v>
      </c>
      <c r="G39" s="22" t="n">
        <v>0</v>
      </c>
      <c r="H39" s="22" t="n">
        <v>0</v>
      </c>
      <c r="I39" s="22" t="n">
        <v>0</v>
      </c>
      <c r="J39" s="23"/>
    </row>
    <row r="40" customFormat="false" ht="19.5" hidden="false" customHeight="true" outlineLevel="0" collapsed="false">
      <c r="A40" s="43" t="s">
        <v>120</v>
      </c>
      <c r="B40" s="37" t="s">
        <v>121</v>
      </c>
      <c r="C40" s="40" t="s">
        <v>117</v>
      </c>
      <c r="D40" s="22" t="n">
        <v>0</v>
      </c>
      <c r="E40" s="22" t="n">
        <v>0</v>
      </c>
      <c r="F40" s="22" t="n">
        <v>0</v>
      </c>
      <c r="G40" s="22" t="n">
        <v>0</v>
      </c>
      <c r="H40" s="22" t="n">
        <v>0</v>
      </c>
      <c r="I40" s="22" t="n">
        <v>0</v>
      </c>
      <c r="J40" s="23"/>
    </row>
    <row r="41" customFormat="false" ht="19.5" hidden="false" customHeight="true" outlineLevel="0" collapsed="false">
      <c r="A41" s="44" t="s">
        <v>122</v>
      </c>
      <c r="B41" s="37"/>
      <c r="C41" s="40"/>
      <c r="D41" s="22" t="n">
        <v>0</v>
      </c>
      <c r="E41" s="22" t="n">
        <v>0</v>
      </c>
      <c r="F41" s="22" t="n">
        <v>0</v>
      </c>
      <c r="G41" s="22" t="n">
        <v>0</v>
      </c>
      <c r="H41" s="22" t="n">
        <v>0</v>
      </c>
      <c r="I41" s="22" t="n">
        <v>0</v>
      </c>
      <c r="J41" s="23"/>
    </row>
    <row r="42" customFormat="false" ht="19.5" hidden="false" customHeight="true" outlineLevel="0" collapsed="false">
      <c r="A42" s="44" t="s">
        <v>123</v>
      </c>
      <c r="B42" s="37"/>
      <c r="C42" s="40"/>
      <c r="D42" s="22" t="n">
        <v>0</v>
      </c>
      <c r="E42" s="22" t="n">
        <v>0</v>
      </c>
      <c r="F42" s="22" t="n">
        <v>0</v>
      </c>
      <c r="G42" s="22" t="n">
        <v>0</v>
      </c>
      <c r="H42" s="22" t="n">
        <v>0</v>
      </c>
      <c r="I42" s="22" t="n">
        <v>0</v>
      </c>
      <c r="J42" s="23"/>
    </row>
    <row r="43" s="42" customFormat="true" ht="30" hidden="false" customHeight="true" outlineLevel="0" collapsed="false">
      <c r="A43" s="28" t="s">
        <v>124</v>
      </c>
      <c r="B43" s="29"/>
      <c r="C43" s="30"/>
      <c r="D43" s="30" t="n">
        <v>0</v>
      </c>
      <c r="E43" s="30" t="n">
        <v>0</v>
      </c>
      <c r="F43" s="30" t="n">
        <v>0</v>
      </c>
      <c r="G43" s="30" t="n">
        <v>0</v>
      </c>
      <c r="H43" s="30" t="n">
        <v>0</v>
      </c>
      <c r="I43" s="30" t="n">
        <v>0</v>
      </c>
      <c r="J43" s="31" t="s">
        <v>125</v>
      </c>
    </row>
    <row r="44" s="42" customFormat="true" ht="30" hidden="false" customHeight="true" outlineLevel="0" collapsed="false">
      <c r="A44" s="28" t="s">
        <v>126</v>
      </c>
      <c r="B44" s="29"/>
      <c r="C44" s="30"/>
      <c r="D44" s="30" t="n">
        <v>638.211108396554</v>
      </c>
      <c r="E44" s="30" t="n">
        <v>812.244522222066</v>
      </c>
      <c r="F44" s="30" t="n">
        <v>692.204264237442</v>
      </c>
      <c r="G44" s="30" t="n">
        <v>801.671267560313</v>
      </c>
      <c r="H44" s="30" t="n">
        <v>750.510774668171</v>
      </c>
      <c r="I44" s="30" t="n">
        <v>770.976602572113</v>
      </c>
      <c r="J44" s="31" t="s">
        <v>127</v>
      </c>
    </row>
    <row r="45" s="42" customFormat="true" ht="30" hidden="false" customHeight="true" outlineLevel="0" collapsed="false">
      <c r="A45" s="45" t="s">
        <v>128</v>
      </c>
      <c r="B45" s="37"/>
      <c r="C45" s="40"/>
      <c r="D45" s="40" t="n">
        <v>23.5</v>
      </c>
      <c r="E45" s="40" t="n">
        <v>24.9</v>
      </c>
      <c r="F45" s="40" t="n">
        <v>23.4</v>
      </c>
      <c r="G45" s="40" t="n">
        <v>23.980099925868</v>
      </c>
      <c r="H45" s="40" t="n">
        <v>24.5175549633223</v>
      </c>
      <c r="I45" s="40" t="n">
        <v>25.0257335444109</v>
      </c>
      <c r="J45" s="32" t="s">
        <v>129</v>
      </c>
    </row>
    <row r="46" customFormat="false" ht="22.5" hidden="false" customHeight="true" outlineLevel="0" collapsed="false">
      <c r="A46" s="45" t="s">
        <v>130</v>
      </c>
      <c r="B46" s="37"/>
      <c r="C46" s="40"/>
      <c r="D46" s="40" t="n">
        <v>0</v>
      </c>
      <c r="E46" s="40" t="n">
        <v>0</v>
      </c>
      <c r="F46" s="40" t="n">
        <v>0</v>
      </c>
      <c r="G46" s="40" t="n">
        <v>0</v>
      </c>
      <c r="H46" s="40" t="n">
        <v>0</v>
      </c>
      <c r="I46" s="40" t="n">
        <v>0</v>
      </c>
      <c r="J46" s="32"/>
    </row>
    <row r="47" customFormat="false" ht="19.5" hidden="false" customHeight="true" outlineLevel="0" collapsed="false">
      <c r="A47" s="46" t="s">
        <v>131</v>
      </c>
      <c r="B47" s="37"/>
      <c r="C47" s="40"/>
      <c r="D47" s="40" t="n">
        <v>0</v>
      </c>
      <c r="E47" s="40" t="n">
        <v>0</v>
      </c>
      <c r="F47" s="40" t="n">
        <v>0</v>
      </c>
      <c r="G47" s="40" t="n">
        <v>0</v>
      </c>
      <c r="H47" s="40" t="n">
        <v>0</v>
      </c>
      <c r="I47" s="40" t="n">
        <v>0</v>
      </c>
      <c r="J47" s="32"/>
    </row>
    <row r="48" customFormat="false" ht="19.5" hidden="false" customHeight="true" outlineLevel="0" collapsed="false">
      <c r="A48" s="46" t="s">
        <v>132</v>
      </c>
      <c r="B48" s="37"/>
      <c r="C48" s="40"/>
      <c r="D48" s="40" t="n">
        <v>0</v>
      </c>
      <c r="E48" s="40" t="n">
        <v>0</v>
      </c>
      <c r="F48" s="40" t="n">
        <v>0</v>
      </c>
      <c r="G48" s="40" t="n">
        <v>0</v>
      </c>
      <c r="H48" s="40" t="n">
        <v>0</v>
      </c>
      <c r="I48" s="40" t="n">
        <v>0</v>
      </c>
      <c r="J48" s="23"/>
    </row>
    <row r="49" s="42" customFormat="true" ht="30" hidden="false" customHeight="true" outlineLevel="0" collapsed="false">
      <c r="A49" s="28" t="s">
        <v>133</v>
      </c>
      <c r="B49" s="29"/>
      <c r="C49" s="30"/>
      <c r="D49" s="30" t="n">
        <v>23.5</v>
      </c>
      <c r="E49" s="30" t="n">
        <v>24.9</v>
      </c>
      <c r="F49" s="30" t="n">
        <v>23.4</v>
      </c>
      <c r="G49" s="30" t="n">
        <v>23.980099925868</v>
      </c>
      <c r="H49" s="30" t="n">
        <v>24.5175549633223</v>
      </c>
      <c r="I49" s="30" t="n">
        <v>25.0257335444109</v>
      </c>
      <c r="J49" s="31" t="s">
        <v>134</v>
      </c>
    </row>
    <row r="50" customFormat="false" ht="30" hidden="false" customHeight="true" outlineLevel="0" collapsed="false">
      <c r="A50" s="28" t="s">
        <v>135</v>
      </c>
      <c r="B50" s="29"/>
      <c r="C50" s="30"/>
      <c r="D50" s="30" t="n">
        <v>614.711108396554</v>
      </c>
      <c r="E50" s="30" t="n">
        <v>787.344522222066</v>
      </c>
      <c r="F50" s="30" t="n">
        <v>668.804264237442</v>
      </c>
      <c r="G50" s="30" t="n">
        <v>777.691167634445</v>
      </c>
      <c r="H50" s="30" t="n">
        <v>725.993219704848</v>
      </c>
      <c r="I50" s="30" t="n">
        <v>745.950869027702</v>
      </c>
      <c r="J50" s="31" t="s">
        <v>136</v>
      </c>
    </row>
    <row r="51" customFormat="false" ht="30" hidden="false" customHeight="true" outlineLevel="0" collapsed="false">
      <c r="A51" s="28" t="s">
        <v>137</v>
      </c>
      <c r="B51" s="29"/>
      <c r="C51" s="30"/>
      <c r="D51" s="30" t="n">
        <v>617.631</v>
      </c>
      <c r="E51" s="30" t="n">
        <v>772.8</v>
      </c>
      <c r="F51" s="30" t="n">
        <v>608.6</v>
      </c>
      <c r="G51" s="30"/>
      <c r="H51" s="30"/>
      <c r="I51" s="30"/>
      <c r="J51" s="31"/>
    </row>
    <row r="52" customFormat="false" ht="33.75" hidden="false" customHeight="true" outlineLevel="0" collapsed="false">
      <c r="A52" s="45" t="s">
        <v>138</v>
      </c>
      <c r="B52" s="37"/>
      <c r="C52" s="40"/>
      <c r="D52" s="47" t="n">
        <v>655.937691373515</v>
      </c>
      <c r="E52" s="47" t="n">
        <v>803</v>
      </c>
      <c r="F52" s="47" t="n">
        <v>632.5</v>
      </c>
      <c r="G52" s="47" t="n">
        <v>801.671267560313</v>
      </c>
      <c r="H52" s="47" t="n">
        <v>750.510774668171</v>
      </c>
      <c r="I52" s="47" t="n">
        <v>770.976602572113</v>
      </c>
      <c r="J52" s="32" t="s">
        <v>139</v>
      </c>
    </row>
    <row r="53" customFormat="false" ht="30" hidden="false" customHeight="true" outlineLevel="0" collapsed="false">
      <c r="A53" s="45" t="s">
        <v>140</v>
      </c>
      <c r="B53" s="37"/>
      <c r="C53" s="40"/>
      <c r="D53" s="47" t="n">
        <v>17.7265829769611</v>
      </c>
      <c r="E53" s="47" t="n">
        <v>-9.24452222206571</v>
      </c>
      <c r="F53" s="47" t="n">
        <v>-59.704264237442</v>
      </c>
      <c r="G53" s="47" t="n">
        <v>0</v>
      </c>
      <c r="H53" s="47" t="n">
        <v>0</v>
      </c>
      <c r="I53" s="47" t="n">
        <v>0</v>
      </c>
      <c r="J53" s="32"/>
    </row>
    <row r="54" customFormat="false" ht="23.25" hidden="false" customHeight="true" outlineLevel="0" collapsed="false">
      <c r="A54" s="45" t="s">
        <v>141</v>
      </c>
      <c r="B54" s="37"/>
      <c r="C54" s="40"/>
      <c r="D54" s="48" t="n">
        <v>0.0152149475819343</v>
      </c>
      <c r="E54" s="48" t="n">
        <v>0.272689415047561</v>
      </c>
      <c r="F54" s="48" t="n">
        <v>-0.147788325683291</v>
      </c>
      <c r="G54" s="48" t="n">
        <v>0.158142630692205</v>
      </c>
      <c r="H54" s="48" t="n">
        <v>-0.0638172963936161</v>
      </c>
      <c r="I54" s="48" t="n">
        <v>0.0272691993169458</v>
      </c>
      <c r="J54" s="32"/>
    </row>
    <row r="55" customFormat="false" ht="30" hidden="false" customHeight="true" outlineLevel="0" collapsed="false">
      <c r="A55" s="45" t="s">
        <v>142</v>
      </c>
      <c r="B55" s="37"/>
      <c r="C55" s="40"/>
      <c r="D55" s="49" t="n">
        <v>0.00342269854983424</v>
      </c>
      <c r="E55" s="49" t="n">
        <v>0.252474143349799</v>
      </c>
      <c r="F55" s="49" t="n">
        <v>-0.20709539927291</v>
      </c>
      <c r="G55" s="49" t="n">
        <v>0.268467195506825</v>
      </c>
      <c r="H55" s="49" t="n">
        <v>-0.0638172963936161</v>
      </c>
      <c r="I55" s="49" t="n">
        <v>0.0272691993169458</v>
      </c>
      <c r="J55" s="32"/>
    </row>
    <row r="56" customFormat="false" ht="30.75" hidden="false" customHeight="true" outlineLevel="0" collapsed="false">
      <c r="A56" s="50" t="s">
        <v>143</v>
      </c>
      <c r="B56" s="51"/>
      <c r="C56" s="52"/>
      <c r="D56" s="52"/>
      <c r="E56" s="53"/>
      <c r="F56" s="53"/>
      <c r="G56" s="53"/>
      <c r="H56" s="53"/>
      <c r="I56" s="53"/>
      <c r="J56" s="54"/>
    </row>
    <row r="57" customFormat="false" ht="30.75" hidden="false" customHeight="true" outlineLevel="0" collapsed="false">
      <c r="A57" s="55" t="s">
        <v>144</v>
      </c>
      <c r="B57" s="55"/>
      <c r="C57" s="55"/>
      <c r="D57" s="55"/>
      <c r="E57" s="55"/>
      <c r="F57" s="55"/>
      <c r="G57" s="55"/>
      <c r="H57" s="55"/>
      <c r="I57" s="55"/>
      <c r="J57" s="55"/>
    </row>
    <row r="58" customFormat="false" ht="30.75" hidden="false" customHeight="true" outlineLevel="0" collapsed="false">
      <c r="A58" s="56" t="s">
        <v>145</v>
      </c>
      <c r="B58" s="56"/>
      <c r="C58" s="56"/>
      <c r="D58" s="56"/>
      <c r="E58" s="56"/>
      <c r="F58" s="56"/>
      <c r="G58" s="56"/>
      <c r="H58" s="56"/>
      <c r="I58" s="56"/>
      <c r="J58" s="56"/>
    </row>
    <row r="60" customFormat="false" ht="12.75" hidden="false" customHeight="false" outlineLevel="0" collapsed="false">
      <c r="F60" s="57"/>
    </row>
    <row r="61" customFormat="false" ht="12.75" hidden="false" customHeight="false" outlineLevel="0" collapsed="false">
      <c r="D61" s="58"/>
      <c r="E61" s="58"/>
      <c r="F61" s="58"/>
      <c r="G61" s="58"/>
      <c r="H61" s="58"/>
      <c r="I61" s="58"/>
    </row>
    <row r="62" customFormat="false" ht="12.75" hidden="false" customHeight="false" outlineLevel="0" collapsed="false">
      <c r="D62" s="57"/>
      <c r="E62" s="57"/>
      <c r="F62" s="57"/>
      <c r="G62" s="57"/>
      <c r="H62" s="57"/>
      <c r="I62" s="57"/>
    </row>
    <row r="63" customFormat="false" ht="12.75" hidden="false" customHeight="false" outlineLevel="0" collapsed="false">
      <c r="D63" s="57"/>
      <c r="E63" s="57"/>
      <c r="F63" s="57"/>
      <c r="G63" s="57"/>
      <c r="H63" s="57"/>
      <c r="I63" s="57"/>
    </row>
    <row r="64" customFormat="false" ht="12.75" hidden="false" customHeight="false" outlineLevel="0" collapsed="false">
      <c r="D64" s="59"/>
      <c r="F64" s="58"/>
      <c r="G64" s="58"/>
      <c r="H64" s="58"/>
      <c r="I64" s="58"/>
    </row>
    <row r="66" customFormat="false" ht="12.75" hidden="false" customHeight="false" outlineLevel="0" collapsed="false">
      <c r="D66" s="60"/>
    </row>
    <row r="67" customFormat="false" ht="12.75" hidden="false" customHeight="false" outlineLevel="0" collapsed="false">
      <c r="D67" s="60"/>
    </row>
    <row r="68" customFormat="false" ht="12.75" hidden="false" customHeight="false" outlineLevel="0" collapsed="false">
      <c r="D68" s="60"/>
    </row>
    <row r="69" customFormat="false" ht="12.75" hidden="false" customHeight="false" outlineLevel="0" collapsed="false">
      <c r="D69" s="60"/>
    </row>
    <row r="70" customFormat="false" ht="12.75" hidden="false" customHeight="false" outlineLevel="0" collapsed="false">
      <c r="D70" s="60"/>
    </row>
    <row r="71" customFormat="false" ht="12.75" hidden="false" customHeight="false" outlineLevel="0" collapsed="false">
      <c r="D71" s="60"/>
    </row>
    <row r="72" customFormat="false" ht="12.75" hidden="false" customHeight="false" outlineLevel="0" collapsed="false">
      <c r="D72" s="60"/>
    </row>
    <row r="73" customFormat="false" ht="12.75" hidden="false" customHeight="false" outlineLevel="0" collapsed="false">
      <c r="D73" s="60"/>
    </row>
    <row r="74" customFormat="false" ht="12.75" hidden="false" customHeight="false" outlineLevel="0" collapsed="false">
      <c r="D74" s="60"/>
    </row>
    <row r="75" customFormat="false" ht="12.75" hidden="false" customHeight="false" outlineLevel="0" collapsed="false">
      <c r="D75" s="60"/>
    </row>
    <row r="76" customFormat="false" ht="12.75" hidden="false" customHeight="false" outlineLevel="0" collapsed="false">
      <c r="D76" s="60"/>
    </row>
    <row r="77" customFormat="false" ht="12.75" hidden="false" customHeight="false" outlineLevel="0" collapsed="false">
      <c r="D77" s="60"/>
    </row>
    <row r="78" customFormat="false" ht="12.75" hidden="false" customHeight="false" outlineLevel="0" collapsed="false">
      <c r="D78" s="60"/>
    </row>
  </sheetData>
  <mergeCells count="11">
    <mergeCell ref="D1:J3"/>
    <mergeCell ref="C5:C7"/>
    <mergeCell ref="J5:J7"/>
    <mergeCell ref="A6:A7"/>
    <mergeCell ref="A11:A12"/>
    <mergeCell ref="A30:A31"/>
    <mergeCell ref="J30:J31"/>
    <mergeCell ref="A33:A34"/>
    <mergeCell ref="J33:J34"/>
    <mergeCell ref="A57:J57"/>
    <mergeCell ref="A58:J58"/>
  </mergeCells>
  <conditionalFormatting sqref="D28 D8:I22 D24:I27 D29:I53">
    <cfRule type="expression" priority="2" aboveAverage="0" equalAverage="0" bottom="0" percent="0" rank="0" text="" dxfId="0">
      <formula>ROUND(D8,1)=0</formula>
    </cfRule>
  </conditionalFormatting>
  <conditionalFormatting sqref="D23:I23 E28:I28">
    <cfRule type="expression" priority="3" aboveAverage="0" equalAverage="0" bottom="0" percent="0" rank="0" text="" dxfId="1">
      <formula>ROUND(D23,1)=0</formula>
    </cfRule>
  </conditionalFormatting>
  <printOptions headings="false" gridLines="false" gridLinesSet="true" horizontalCentered="false" verticalCentered="false"/>
  <pageMargins left="0.196527777777778" right="0.196527777777778" top="0.196527777777778" bottom="0.196527777777778" header="0.511811023622047" footer="0.511811023622047"/>
  <pageSetup paperSize="8"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M26"/>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9.5" zeroHeight="false" outlineLevelRow="0" outlineLevelCol="0"/>
  <cols>
    <col collapsed="false" customWidth="true" hidden="false" outlineLevel="0" max="1" min="1" style="61" width="40.83"/>
    <col collapsed="false" customWidth="true" hidden="false" outlineLevel="0" max="10" min="2" style="61" width="13.67"/>
    <col collapsed="false" customWidth="false" hidden="false" outlineLevel="0" max="1024" min="11" style="61" width="9.33"/>
  </cols>
  <sheetData>
    <row r="1" customFormat="false" ht="15" hidden="false" customHeight="true" outlineLevel="0" collapsed="false">
      <c r="A1" s="62" t="s">
        <v>0</v>
      </c>
      <c r="B1" s="8" t="s">
        <v>1</v>
      </c>
    </row>
    <row r="2" customFormat="false" ht="15" hidden="false" customHeight="true" outlineLevel="0" collapsed="false">
      <c r="A2" s="62" t="s">
        <v>3</v>
      </c>
      <c r="B2" s="8" t="s">
        <v>4</v>
      </c>
    </row>
    <row r="3" customFormat="false" ht="15" hidden="false" customHeight="true" outlineLevel="0" collapsed="false">
      <c r="A3" s="62" t="s">
        <v>5</v>
      </c>
      <c r="B3" s="8" t="s">
        <v>146</v>
      </c>
    </row>
    <row r="4" s="63" customFormat="true" ht="12.75" hidden="false" customHeight="false" outlineLevel="0" collapsed="false"/>
    <row r="5" s="63" customFormat="true" ht="15" hidden="false" customHeight="true" outlineLevel="0" collapsed="false">
      <c r="A5" s="64" t="s">
        <v>7</v>
      </c>
      <c r="B5" s="65" t="s">
        <v>19</v>
      </c>
      <c r="C5" s="65"/>
      <c r="D5" s="65"/>
      <c r="E5" s="65" t="s">
        <v>20</v>
      </c>
      <c r="F5" s="65"/>
      <c r="G5" s="65"/>
      <c r="H5" s="65" t="s">
        <v>21</v>
      </c>
      <c r="I5" s="65"/>
      <c r="J5" s="65"/>
    </row>
    <row r="6" s="63" customFormat="true" ht="15" hidden="false" customHeight="true" outlineLevel="0" collapsed="false">
      <c r="A6" s="64" t="s">
        <v>11</v>
      </c>
      <c r="B6" s="65" t="s">
        <v>147</v>
      </c>
      <c r="C6" s="65"/>
      <c r="D6" s="65"/>
      <c r="E6" s="65" t="s">
        <v>148</v>
      </c>
      <c r="F6" s="65"/>
      <c r="G6" s="65"/>
      <c r="H6" s="65" t="s">
        <v>149</v>
      </c>
      <c r="I6" s="65"/>
      <c r="J6" s="65"/>
    </row>
    <row r="7" s="63" customFormat="true" ht="15" hidden="false" customHeight="true" outlineLevel="0" collapsed="false">
      <c r="A7" s="64" t="s">
        <v>150</v>
      </c>
      <c r="B7" s="65" t="s">
        <v>151</v>
      </c>
      <c r="C7" s="65" t="s">
        <v>152</v>
      </c>
      <c r="D7" s="65" t="s">
        <v>153</v>
      </c>
      <c r="E7" s="65" t="s">
        <v>151</v>
      </c>
      <c r="F7" s="65" t="s">
        <v>152</v>
      </c>
      <c r="G7" s="65" t="s">
        <v>153</v>
      </c>
      <c r="H7" s="65" t="s">
        <v>151</v>
      </c>
      <c r="I7" s="65" t="s">
        <v>152</v>
      </c>
      <c r="J7" s="65" t="s">
        <v>153</v>
      </c>
    </row>
    <row r="8" s="63" customFormat="true" ht="19.5" hidden="false" customHeight="true" outlineLevel="0" collapsed="false">
      <c r="A8" s="66" t="s">
        <v>154</v>
      </c>
      <c r="B8" s="67" t="n">
        <v>-21.2895222220657</v>
      </c>
      <c r="C8" s="67" t="n">
        <v>-9.24452222206571</v>
      </c>
      <c r="D8" s="67" t="n">
        <v>2.80047777793429</v>
      </c>
      <c r="E8" s="68"/>
      <c r="F8" s="68"/>
      <c r="G8" s="68"/>
      <c r="H8" s="68"/>
      <c r="I8" s="68"/>
      <c r="J8" s="68"/>
    </row>
    <row r="9" s="63" customFormat="true" ht="19.5" hidden="false" customHeight="true" outlineLevel="0" collapsed="false">
      <c r="A9" s="69" t="s">
        <v>155</v>
      </c>
      <c r="B9" s="68"/>
      <c r="C9" s="68"/>
      <c r="D9" s="68"/>
      <c r="E9" s="70" t="n">
        <v>14.1</v>
      </c>
      <c r="F9" s="70" t="n">
        <v>14.099145234847</v>
      </c>
      <c r="G9" s="70" t="n">
        <v>14.1</v>
      </c>
      <c r="H9" s="70" t="n">
        <v>10.8146822652403</v>
      </c>
      <c r="I9" s="70" t="n">
        <v>21.6293645304805</v>
      </c>
      <c r="J9" s="70" t="n">
        <v>32.4440467957208</v>
      </c>
    </row>
    <row r="10" s="63" customFormat="true" ht="19.5" hidden="false" customHeight="true" outlineLevel="0" collapsed="false">
      <c r="A10" s="69" t="s">
        <v>156</v>
      </c>
      <c r="B10" s="68"/>
      <c r="C10" s="68"/>
      <c r="D10" s="68"/>
      <c r="E10" s="70" t="n">
        <v>-2.76550411269454</v>
      </c>
      <c r="F10" s="70" t="n">
        <v>0.234495887305457</v>
      </c>
      <c r="G10" s="70" t="n">
        <v>3.23449588730546</v>
      </c>
      <c r="H10" s="70" t="n">
        <v>-3.70644307873266</v>
      </c>
      <c r="I10" s="70" t="n">
        <v>-0.706443078732661</v>
      </c>
      <c r="J10" s="70" t="n">
        <v>2.29355692126734</v>
      </c>
    </row>
    <row r="11" s="63" customFormat="true" ht="19.5" hidden="false" customHeight="true" outlineLevel="0" collapsed="false">
      <c r="A11" s="69" t="s">
        <v>157</v>
      </c>
      <c r="B11" s="68"/>
      <c r="C11" s="68"/>
      <c r="D11" s="68"/>
      <c r="E11" s="70" t="n">
        <v>7.9390056196996</v>
      </c>
      <c r="F11" s="70" t="n">
        <v>8.1390056196996</v>
      </c>
      <c r="G11" s="70" t="n">
        <v>8.3390056196996</v>
      </c>
      <c r="H11" s="70" t="n">
        <v>7.05163446890773</v>
      </c>
      <c r="I11" s="70" t="n">
        <v>8.81454308613467</v>
      </c>
      <c r="J11" s="70" t="n">
        <v>10.5774517033616</v>
      </c>
    </row>
    <row r="12" s="63" customFormat="true" ht="19.5" hidden="false" customHeight="true" outlineLevel="0" collapsed="false">
      <c r="A12" s="69" t="s">
        <v>158</v>
      </c>
      <c r="B12" s="68"/>
      <c r="C12" s="68"/>
      <c r="D12" s="68"/>
      <c r="E12" s="70" t="n">
        <v>29.9789054205515</v>
      </c>
      <c r="F12" s="70" t="n">
        <v>30.9789054205515</v>
      </c>
      <c r="G12" s="70" t="n">
        <v>31.9789054205515</v>
      </c>
      <c r="H12" s="70" t="n">
        <v>25.6647625742818</v>
      </c>
      <c r="I12" s="70" t="n">
        <v>32.0809532178522</v>
      </c>
      <c r="J12" s="70" t="n">
        <v>38.4971438614226</v>
      </c>
    </row>
    <row r="13" s="63" customFormat="true" ht="19.5" hidden="false" customHeight="true" outlineLevel="0" collapsed="false">
      <c r="A13" s="69" t="s">
        <v>159</v>
      </c>
      <c r="B13" s="68"/>
      <c r="C13" s="68"/>
      <c r="D13" s="68"/>
      <c r="E13" s="71" t="n">
        <v>0</v>
      </c>
      <c r="F13" s="71" t="n">
        <v>0</v>
      </c>
      <c r="G13" s="71" t="n">
        <v>0</v>
      </c>
      <c r="H13" s="70" t="n">
        <v>0</v>
      </c>
      <c r="I13" s="71" t="n">
        <v>0</v>
      </c>
      <c r="J13" s="72" t="n">
        <v>0</v>
      </c>
    </row>
    <row r="14" s="63" customFormat="true" ht="19.5" hidden="false" customHeight="true" outlineLevel="0" collapsed="false">
      <c r="A14" s="69" t="s">
        <v>160</v>
      </c>
      <c r="B14" s="68"/>
      <c r="C14" s="68"/>
      <c r="D14" s="68"/>
      <c r="E14" s="70" t="n">
        <v>1.88915440151635</v>
      </c>
      <c r="F14" s="70" t="n">
        <v>2.04232908272038</v>
      </c>
      <c r="G14" s="70" t="n">
        <v>2.19550376392441</v>
      </c>
      <c r="H14" s="73" t="n">
        <v>2.19880825287624</v>
      </c>
      <c r="I14" s="70" t="n">
        <v>2.37709000310945</v>
      </c>
      <c r="J14" s="70" t="n">
        <v>2.55537175334266</v>
      </c>
    </row>
    <row r="15" s="63" customFormat="true" ht="19.5" hidden="false" customHeight="true" outlineLevel="0" collapsed="false">
      <c r="A15" s="69" t="s">
        <v>161</v>
      </c>
      <c r="B15" s="68"/>
      <c r="C15" s="68"/>
      <c r="D15" s="68"/>
      <c r="E15" s="70" t="n">
        <v>0</v>
      </c>
      <c r="F15" s="70" t="n">
        <v>0</v>
      </c>
      <c r="G15" s="70" t="n">
        <v>0</v>
      </c>
      <c r="H15" s="70" t="n">
        <v>-0.3</v>
      </c>
      <c r="I15" s="70" t="n">
        <v>0</v>
      </c>
      <c r="J15" s="70" t="n">
        <v>0.3</v>
      </c>
    </row>
    <row r="16" s="63" customFormat="true" ht="19.5" hidden="false" customHeight="true" outlineLevel="0" collapsed="false">
      <c r="A16" s="74" t="s">
        <v>162</v>
      </c>
      <c r="B16" s="75"/>
      <c r="C16" s="75"/>
      <c r="D16" s="75"/>
      <c r="E16" s="76" t="n">
        <v>1.72489130072871</v>
      </c>
      <c r="F16" s="76" t="n">
        <v>1.72489130072871</v>
      </c>
      <c r="G16" s="76" t="n">
        <v>34.4</v>
      </c>
      <c r="H16" s="77" t="n">
        <v>2.43455506893742</v>
      </c>
      <c r="I16" s="76" t="n">
        <v>2.56268954624992</v>
      </c>
      <c r="J16" s="76" t="n">
        <v>2.69082402356241</v>
      </c>
    </row>
    <row r="17" s="63" customFormat="true" ht="19.5" hidden="false" customHeight="true" outlineLevel="0" collapsed="false">
      <c r="A17" s="69" t="s">
        <v>163</v>
      </c>
      <c r="B17" s="68"/>
      <c r="C17" s="68"/>
      <c r="D17" s="68"/>
      <c r="E17" s="67" t="n">
        <v>607.2</v>
      </c>
      <c r="F17" s="70" t="n">
        <v>632.5</v>
      </c>
      <c r="G17" s="67" t="n">
        <v>657.8</v>
      </c>
      <c r="H17" s="67" t="n">
        <v>769.604416857901</v>
      </c>
      <c r="I17" s="70" t="n">
        <v>801.671267560313</v>
      </c>
      <c r="J17" s="67" t="n">
        <v>833.738118262726</v>
      </c>
      <c r="L17" s="78"/>
      <c r="M17" s="78"/>
    </row>
    <row r="18" customFormat="false" ht="81.75" hidden="false" customHeight="true" outlineLevel="0" collapsed="false">
      <c r="A18" s="79" t="s">
        <v>164</v>
      </c>
      <c r="B18" s="79"/>
      <c r="C18" s="79"/>
      <c r="D18" s="79"/>
      <c r="E18" s="79"/>
      <c r="F18" s="79"/>
      <c r="G18" s="79"/>
      <c r="H18" s="79"/>
      <c r="I18" s="79"/>
      <c r="J18" s="79"/>
    </row>
    <row r="19" s="80" customFormat="true" ht="18.75" hidden="false" customHeight="true" outlineLevel="0" collapsed="false"/>
    <row r="20" s="80" customFormat="true" ht="18.75" hidden="false" customHeight="true" outlineLevel="0" collapsed="false"/>
    <row r="21" s="80" customFormat="true" ht="18.75" hidden="false" customHeight="true" outlineLevel="0" collapsed="false">
      <c r="A21" s="81"/>
      <c r="B21" s="81"/>
      <c r="C21" s="81"/>
      <c r="D21" s="81"/>
      <c r="E21" s="81"/>
      <c r="F21" s="81"/>
      <c r="G21" s="81"/>
      <c r="H21" s="81"/>
      <c r="I21" s="81"/>
    </row>
    <row r="22" s="80" customFormat="true" ht="18.75" hidden="false" customHeight="true" outlineLevel="0" collapsed="false">
      <c r="J22" s="82"/>
    </row>
    <row r="23" s="80" customFormat="true" ht="18.75" hidden="false" customHeight="true" outlineLevel="0" collapsed="false">
      <c r="A23" s="83"/>
      <c r="B23" s="83"/>
      <c r="C23" s="83"/>
      <c r="D23" s="83"/>
      <c r="E23" s="83"/>
      <c r="F23" s="83"/>
      <c r="G23" s="83"/>
      <c r="H23" s="83"/>
      <c r="I23" s="83"/>
    </row>
    <row r="24" s="80" customFormat="true" ht="24" hidden="false" customHeight="true" outlineLevel="0" collapsed="false"/>
    <row r="25" s="80" customFormat="true" ht="19.5" hidden="false" customHeight="true" outlineLevel="0" collapsed="false">
      <c r="A25" s="84"/>
      <c r="B25" s="84"/>
      <c r="C25" s="84"/>
      <c r="D25" s="84"/>
      <c r="E25" s="84"/>
      <c r="F25" s="84"/>
      <c r="G25" s="84"/>
      <c r="H25" s="84"/>
      <c r="I25" s="84"/>
      <c r="J25" s="84"/>
    </row>
    <row r="26" customFormat="false" ht="19.5" hidden="false" customHeight="true" outlineLevel="0" collapsed="false">
      <c r="A26" s="84"/>
      <c r="B26" s="84"/>
      <c r="C26" s="84"/>
      <c r="D26" s="84"/>
      <c r="E26" s="84"/>
      <c r="F26" s="84"/>
      <c r="G26" s="84"/>
      <c r="H26" s="84"/>
      <c r="I26" s="84"/>
      <c r="J26" s="84"/>
    </row>
  </sheetData>
  <mergeCells count="10">
    <mergeCell ref="B5:D5"/>
    <mergeCell ref="E5:G5"/>
    <mergeCell ref="H5:J5"/>
    <mergeCell ref="B6:D6"/>
    <mergeCell ref="E6:G6"/>
    <mergeCell ref="H6:J6"/>
    <mergeCell ref="A18:J18"/>
    <mergeCell ref="A23:I23"/>
    <mergeCell ref="A25:J25"/>
    <mergeCell ref="A26:J26"/>
  </mergeCells>
  <conditionalFormatting sqref="B16:H16 B8:J8 B17:E17 G17:H17 J15:J17 B9:D9 J9 H9 F9:F10 B13:E13 G13 B12:D12 G15 B15:E15 B14:D14">
    <cfRule type="expression" priority="2" aboveAverage="0" equalAverage="0" bottom="0" percent="0" rank="0" text="" dxfId="2">
      <formula>ROUND(B8,1)=0</formula>
    </cfRule>
  </conditionalFormatting>
  <conditionalFormatting sqref="B11:E11 E12 G11:H12 J11:J12">
    <cfRule type="expression" priority="3" aboveAverage="0" equalAverage="0" bottom="0" percent="0" rank="0" text="" dxfId="3">
      <formula>ROUND(B11,1)=0</formula>
    </cfRule>
  </conditionalFormatting>
  <conditionalFormatting sqref="B10:E10 G10:H10 J10 E9 G9">
    <cfRule type="expression" priority="4" aboveAverage="0" equalAverage="0" bottom="0" percent="0" rank="0" text="" dxfId="4">
      <formula>ROUND(B9,1)=0</formula>
    </cfRule>
  </conditionalFormatting>
  <conditionalFormatting sqref="F11:F12">
    <cfRule type="expression" priority="5" aboveAverage="0" equalAverage="0" bottom="0" percent="0" rank="0" text="" dxfId="5">
      <formula>ROUND(F11,1)=0</formula>
    </cfRule>
  </conditionalFormatting>
  <conditionalFormatting sqref="F14">
    <cfRule type="expression" priority="6" aboveAverage="0" equalAverage="0" bottom="0" percent="0" rank="0" text="" dxfId="6">
      <formula>ROUND(F14,1)=0</formula>
    </cfRule>
  </conditionalFormatting>
  <conditionalFormatting sqref="F15">
    <cfRule type="expression" priority="7" aboveAverage="0" equalAverage="0" bottom="0" percent="0" rank="0" text="" dxfId="7">
      <formula>ROUND(F15,1)=0</formula>
    </cfRule>
  </conditionalFormatting>
  <conditionalFormatting sqref="H13:H14 J13:J14">
    <cfRule type="expression" priority="8" aboveAverage="0" equalAverage="0" bottom="0" percent="0" rank="0" text="" dxfId="8">
      <formula>ROUND(H13,1)=0</formula>
    </cfRule>
  </conditionalFormatting>
  <conditionalFormatting sqref="F17">
    <cfRule type="expression" priority="9" aboveAverage="0" equalAverage="0" bottom="0" percent="0" rank="0" text="" dxfId="9">
      <formula>ROUND(F17,1)=0</formula>
    </cfRule>
  </conditionalFormatting>
  <conditionalFormatting sqref="F13">
    <cfRule type="expression" priority="10" aboveAverage="0" equalAverage="0" bottom="0" percent="0" rank="0" text="" dxfId="10">
      <formula>ROUND(F13,1)=0</formula>
    </cfRule>
  </conditionalFormatting>
  <conditionalFormatting sqref="H15">
    <cfRule type="expression" priority="11" aboveAverage="0" equalAverage="0" bottom="0" percent="0" rank="0" text="" dxfId="11">
      <formula>ROUND(H15,1)=0</formula>
    </cfRule>
  </conditionalFormatting>
  <conditionalFormatting sqref="I16 I9:I10">
    <cfRule type="expression" priority="12" aboveAverage="0" equalAverage="0" bottom="0" percent="0" rank="0" text="" dxfId="12">
      <formula>ROUND(I9,1)=0</formula>
    </cfRule>
  </conditionalFormatting>
  <conditionalFormatting sqref="I11:I12">
    <cfRule type="expression" priority="13" aboveAverage="0" equalAverage="0" bottom="0" percent="0" rank="0" text="" dxfId="13">
      <formula>ROUND(I11,1)=0</formula>
    </cfRule>
  </conditionalFormatting>
  <conditionalFormatting sqref="I14">
    <cfRule type="expression" priority="14" aboveAverage="0" equalAverage="0" bottom="0" percent="0" rank="0" text="" dxfId="14">
      <formula>ROUND(I14,1)=0</formula>
    </cfRule>
  </conditionalFormatting>
  <conditionalFormatting sqref="I15">
    <cfRule type="expression" priority="15" aboveAverage="0" equalAverage="0" bottom="0" percent="0" rank="0" text="" dxfId="15">
      <formula>ROUND(I15,1)=0</formula>
    </cfRule>
  </conditionalFormatting>
  <conditionalFormatting sqref="I17">
    <cfRule type="expression" priority="16" aboveAverage="0" equalAverage="0" bottom="0" percent="0" rank="0" text="" dxfId="16">
      <formula>ROUND(I17,1)=0</formula>
    </cfRule>
  </conditionalFormatting>
  <conditionalFormatting sqref="I13">
    <cfRule type="expression" priority="17" aboveAverage="0" equalAverage="0" bottom="0" percent="0" rank="0" text="" dxfId="17">
      <formula>ROUND(I13,1)=0</formula>
    </cfRule>
  </conditionalFormatting>
  <conditionalFormatting sqref="G14">
    <cfRule type="expression" priority="18" aboveAverage="0" equalAverage="0" bottom="0" percent="0" rank="0" text="" dxfId="18">
      <formula>ROUND(G14,1)=0</formula>
    </cfRule>
  </conditionalFormatting>
  <conditionalFormatting sqref="E14">
    <cfRule type="expression" priority="19" aboveAverage="0" equalAverage="0" bottom="0" percent="0" rank="0" text="" dxfId="19">
      <formula>ROUND(E14,1)=0</formula>
    </cfRule>
  </conditionalFormatting>
  <printOptions headings="false" gridLines="false" gridLinesSet="true" horizontalCentered="false" verticalCentered="false"/>
  <pageMargins left="0.196527777777778" right="0.196527777777778" top="0.196527777777778" bottom="0.196527777777778" header="0.511811023622047" footer="0.511811023622047"/>
  <pageSetup paperSize="8"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I41"/>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5" zeroHeight="false" outlineLevelRow="0" outlineLevelCol="0"/>
  <cols>
    <col collapsed="false" customWidth="true" hidden="false" outlineLevel="0" max="1" min="1" style="85" width="59.33"/>
    <col collapsed="false" customWidth="true" hidden="false" outlineLevel="0" max="2" min="2" style="85" width="11.51"/>
    <col collapsed="false" customWidth="true" hidden="false" outlineLevel="0" max="5" min="3" style="85" width="17.17"/>
    <col collapsed="false" customWidth="true" hidden="false" outlineLevel="0" max="6" min="6" style="85" width="20.67"/>
    <col collapsed="false" customWidth="true" hidden="false" outlineLevel="0" max="8" min="7" style="85" width="17.17"/>
    <col collapsed="false" customWidth="true" hidden="false" outlineLevel="0" max="9" min="9" style="85" width="20.67"/>
    <col collapsed="false" customWidth="false" hidden="false" outlineLevel="0" max="1024" min="10" style="85" width="9.33"/>
  </cols>
  <sheetData>
    <row r="1" s="89" customFormat="true" ht="15" hidden="false" customHeight="true" outlineLevel="0" collapsed="false">
      <c r="A1" s="86" t="s">
        <v>0</v>
      </c>
      <c r="B1" s="87" t="s">
        <v>1</v>
      </c>
      <c r="C1" s="88"/>
      <c r="D1" s="88"/>
      <c r="E1" s="88"/>
      <c r="F1" s="88"/>
      <c r="G1" s="88"/>
      <c r="H1" s="88"/>
      <c r="I1" s="88"/>
    </row>
    <row r="2" s="89" customFormat="true" ht="15" hidden="false" customHeight="true" outlineLevel="0" collapsed="false">
      <c r="A2" s="86" t="s">
        <v>3</v>
      </c>
      <c r="B2" s="90" t="s">
        <v>4</v>
      </c>
      <c r="C2" s="88"/>
      <c r="D2" s="88"/>
      <c r="E2" s="88"/>
      <c r="F2" s="88"/>
      <c r="G2" s="88"/>
      <c r="H2" s="88"/>
      <c r="I2" s="88"/>
    </row>
    <row r="3" s="89" customFormat="true" ht="15" hidden="false" customHeight="true" outlineLevel="0" collapsed="false">
      <c r="A3" s="91" t="s">
        <v>5</v>
      </c>
      <c r="B3" s="90" t="s">
        <v>165</v>
      </c>
      <c r="C3" s="88"/>
      <c r="D3" s="88"/>
      <c r="E3" s="88"/>
      <c r="F3" s="88"/>
      <c r="G3" s="88"/>
      <c r="H3" s="88"/>
      <c r="I3" s="88"/>
    </row>
    <row r="4" s="89" customFormat="true" ht="15" hidden="false" customHeight="true" outlineLevel="0" collapsed="false">
      <c r="A4" s="91" t="s">
        <v>166</v>
      </c>
      <c r="B4" s="92" t="s">
        <v>167</v>
      </c>
      <c r="C4" s="88"/>
      <c r="D4" s="88"/>
      <c r="E4" s="88"/>
      <c r="F4" s="88"/>
      <c r="G4" s="88"/>
      <c r="H4" s="88"/>
      <c r="I4" s="88"/>
    </row>
    <row r="5" s="89" customFormat="true" ht="30" hidden="false" customHeight="true" outlineLevel="0" collapsed="false">
      <c r="A5" s="93" t="s">
        <v>168</v>
      </c>
      <c r="B5" s="93"/>
      <c r="C5" s="93"/>
      <c r="D5" s="93"/>
      <c r="E5" s="93"/>
      <c r="F5" s="93"/>
      <c r="G5" s="93"/>
      <c r="H5" s="93"/>
      <c r="I5" s="93"/>
    </row>
    <row r="6" customFormat="false" ht="6.75" hidden="false" customHeight="true" outlineLevel="0" collapsed="false"/>
    <row r="7" s="95" customFormat="true" ht="57" hidden="false" customHeight="true" outlineLevel="0" collapsed="false">
      <c r="A7" s="94"/>
      <c r="B7" s="94" t="s">
        <v>169</v>
      </c>
      <c r="C7" s="94" t="s">
        <v>170</v>
      </c>
      <c r="D7" s="94" t="s">
        <v>171</v>
      </c>
      <c r="E7" s="94" t="s">
        <v>172</v>
      </c>
      <c r="F7" s="94" t="s">
        <v>173</v>
      </c>
      <c r="G7" s="94" t="s">
        <v>174</v>
      </c>
      <c r="H7" s="94" t="s">
        <v>175</v>
      </c>
      <c r="I7" s="94" t="s">
        <v>176</v>
      </c>
    </row>
    <row r="8" customFormat="false" ht="15" hidden="false" customHeight="false" outlineLevel="0" collapsed="false">
      <c r="A8" s="96" t="s">
        <v>177</v>
      </c>
      <c r="B8" s="97" t="s">
        <v>178</v>
      </c>
      <c r="C8" s="98" t="n">
        <v>14.043</v>
      </c>
      <c r="D8" s="98" t="n">
        <v>0.921</v>
      </c>
      <c r="E8" s="98" t="n">
        <v>0.209</v>
      </c>
      <c r="F8" s="98" t="n">
        <v>11.4</v>
      </c>
      <c r="G8" s="98" t="n">
        <v>0</v>
      </c>
      <c r="H8" s="98" t="n">
        <v>0</v>
      </c>
      <c r="I8" s="98" t="n">
        <v>0</v>
      </c>
    </row>
    <row r="9" customFormat="false" ht="15" hidden="false" customHeight="false" outlineLevel="0" collapsed="false">
      <c r="A9" s="96" t="s">
        <v>179</v>
      </c>
      <c r="B9" s="97" t="s">
        <v>180</v>
      </c>
      <c r="C9" s="98" t="n">
        <v>14.043</v>
      </c>
      <c r="D9" s="98" t="n">
        <v>0.921</v>
      </c>
      <c r="E9" s="98" t="n">
        <v>0.209</v>
      </c>
      <c r="F9" s="98" t="n">
        <v>0</v>
      </c>
      <c r="G9" s="98" t="n">
        <v>0</v>
      </c>
      <c r="H9" s="98" t="n">
        <v>0</v>
      </c>
      <c r="I9" s="98" t="n">
        <v>0</v>
      </c>
    </row>
    <row r="10" customFormat="false" ht="15" hidden="false" customHeight="false" outlineLevel="0" collapsed="false">
      <c r="A10" s="96" t="s">
        <v>181</v>
      </c>
      <c r="B10" s="97" t="s">
        <v>182</v>
      </c>
      <c r="C10" s="98" t="n">
        <v>13.449</v>
      </c>
      <c r="D10" s="98" t="n">
        <v>0.882</v>
      </c>
      <c r="E10" s="98" t="n">
        <v>0.201</v>
      </c>
      <c r="F10" s="98" t="n">
        <v>4.41</v>
      </c>
      <c r="G10" s="98" t="n">
        <v>0</v>
      </c>
      <c r="H10" s="98" t="n">
        <v>0</v>
      </c>
      <c r="I10" s="98" t="n">
        <v>0</v>
      </c>
    </row>
    <row r="11" customFormat="false" ht="15" hidden="false" customHeight="false" outlineLevel="0" collapsed="false">
      <c r="A11" s="96" t="s">
        <v>183</v>
      </c>
      <c r="B11" s="97" t="s">
        <v>182</v>
      </c>
      <c r="C11" s="98" t="n">
        <v>13.449</v>
      </c>
      <c r="D11" s="98" t="n">
        <v>0.882</v>
      </c>
      <c r="E11" s="98" t="n">
        <v>0.201</v>
      </c>
      <c r="F11" s="98" t="n">
        <v>7.26</v>
      </c>
      <c r="G11" s="98" t="n">
        <v>0</v>
      </c>
      <c r="H11" s="98" t="n">
        <v>0</v>
      </c>
      <c r="I11" s="98" t="n">
        <v>0</v>
      </c>
    </row>
    <row r="12" customFormat="false" ht="15" hidden="false" customHeight="false" outlineLevel="0" collapsed="false">
      <c r="A12" s="96" t="s">
        <v>184</v>
      </c>
      <c r="B12" s="97" t="s">
        <v>182</v>
      </c>
      <c r="C12" s="98" t="n">
        <v>13.449</v>
      </c>
      <c r="D12" s="98" t="n">
        <v>0.882</v>
      </c>
      <c r="E12" s="98" t="n">
        <v>0.201</v>
      </c>
      <c r="F12" s="98" t="n">
        <v>20.35</v>
      </c>
      <c r="G12" s="98" t="n">
        <v>0</v>
      </c>
      <c r="H12" s="98" t="n">
        <v>0</v>
      </c>
      <c r="I12" s="98" t="n">
        <v>0</v>
      </c>
    </row>
    <row r="13" customFormat="false" ht="15" hidden="false" customHeight="false" outlineLevel="0" collapsed="false">
      <c r="A13" s="96" t="s">
        <v>185</v>
      </c>
      <c r="B13" s="97" t="s">
        <v>182</v>
      </c>
      <c r="C13" s="98" t="n">
        <v>13.449</v>
      </c>
      <c r="D13" s="98" t="n">
        <v>0.882</v>
      </c>
      <c r="E13" s="98" t="n">
        <v>0.201</v>
      </c>
      <c r="F13" s="98" t="n">
        <v>44.19</v>
      </c>
      <c r="G13" s="98" t="n">
        <v>0</v>
      </c>
      <c r="H13" s="98" t="n">
        <v>0</v>
      </c>
      <c r="I13" s="98" t="n">
        <v>0</v>
      </c>
    </row>
    <row r="14" customFormat="false" ht="15" hidden="false" customHeight="false" outlineLevel="0" collapsed="false">
      <c r="A14" s="96" t="s">
        <v>186</v>
      </c>
      <c r="B14" s="97" t="s">
        <v>182</v>
      </c>
      <c r="C14" s="98" t="n">
        <v>13.449</v>
      </c>
      <c r="D14" s="98" t="n">
        <v>0.882</v>
      </c>
      <c r="E14" s="98" t="n">
        <v>0.201</v>
      </c>
      <c r="F14" s="98" t="n">
        <v>127.27</v>
      </c>
      <c r="G14" s="98" t="n">
        <v>0</v>
      </c>
      <c r="H14" s="98" t="n">
        <v>0</v>
      </c>
      <c r="I14" s="98" t="n">
        <v>0</v>
      </c>
    </row>
    <row r="15" customFormat="false" ht="15" hidden="false" customHeight="false" outlineLevel="0" collapsed="false">
      <c r="A15" s="96" t="s">
        <v>187</v>
      </c>
      <c r="B15" s="97" t="s">
        <v>188</v>
      </c>
      <c r="C15" s="98" t="n">
        <v>13.449</v>
      </c>
      <c r="D15" s="98" t="n">
        <v>0.882</v>
      </c>
      <c r="E15" s="98" t="n">
        <v>0.201</v>
      </c>
      <c r="F15" s="98" t="n">
        <v>0</v>
      </c>
      <c r="G15" s="98" t="n">
        <v>0</v>
      </c>
      <c r="H15" s="98" t="n">
        <v>0</v>
      </c>
      <c r="I15" s="98" t="n">
        <v>0</v>
      </c>
    </row>
    <row r="16" customFormat="false" ht="15" hidden="false" customHeight="false" outlineLevel="0" collapsed="false">
      <c r="A16" s="96" t="s">
        <v>189</v>
      </c>
      <c r="B16" s="97" t="n">
        <v>0</v>
      </c>
      <c r="C16" s="98" t="n">
        <v>9.45</v>
      </c>
      <c r="D16" s="98" t="n">
        <v>0.591</v>
      </c>
      <c r="E16" s="98" t="n">
        <v>0.134</v>
      </c>
      <c r="F16" s="98" t="n">
        <v>13</v>
      </c>
      <c r="G16" s="98" t="n">
        <v>3.48</v>
      </c>
      <c r="H16" s="98" t="n">
        <v>7.33</v>
      </c>
      <c r="I16" s="98" t="n">
        <v>0.364</v>
      </c>
    </row>
    <row r="17" customFormat="false" ht="15" hidden="false" customHeight="false" outlineLevel="0" collapsed="false">
      <c r="A17" s="96" t="s">
        <v>190</v>
      </c>
      <c r="B17" s="97" t="n">
        <v>0</v>
      </c>
      <c r="C17" s="98" t="n">
        <v>9.45</v>
      </c>
      <c r="D17" s="98" t="n">
        <v>0.591</v>
      </c>
      <c r="E17" s="98" t="n">
        <v>0.134</v>
      </c>
      <c r="F17" s="98" t="n">
        <v>203.22</v>
      </c>
      <c r="G17" s="98" t="n">
        <v>3.48</v>
      </c>
      <c r="H17" s="98" t="n">
        <v>7.33</v>
      </c>
      <c r="I17" s="98" t="n">
        <v>0.364</v>
      </c>
    </row>
    <row r="18" customFormat="false" ht="15" hidden="false" customHeight="false" outlineLevel="0" collapsed="false">
      <c r="A18" s="96" t="s">
        <v>191</v>
      </c>
      <c r="B18" s="97" t="n">
        <v>0</v>
      </c>
      <c r="C18" s="98" t="n">
        <v>9.45</v>
      </c>
      <c r="D18" s="98" t="n">
        <v>0.591</v>
      </c>
      <c r="E18" s="98" t="n">
        <v>0.134</v>
      </c>
      <c r="F18" s="98" t="n">
        <v>297.7</v>
      </c>
      <c r="G18" s="98" t="n">
        <v>3.48</v>
      </c>
      <c r="H18" s="98" t="n">
        <v>7.33</v>
      </c>
      <c r="I18" s="98" t="n">
        <v>0.364</v>
      </c>
    </row>
    <row r="19" customFormat="false" ht="15" hidden="false" customHeight="false" outlineLevel="0" collapsed="false">
      <c r="A19" s="96" t="s">
        <v>192</v>
      </c>
      <c r="B19" s="97" t="n">
        <v>0</v>
      </c>
      <c r="C19" s="98" t="n">
        <v>9.45</v>
      </c>
      <c r="D19" s="98" t="n">
        <v>0.591</v>
      </c>
      <c r="E19" s="98" t="n">
        <v>0.134</v>
      </c>
      <c r="F19" s="98" t="n">
        <v>497.59</v>
      </c>
      <c r="G19" s="98" t="n">
        <v>3.48</v>
      </c>
      <c r="H19" s="98" t="n">
        <v>7.33</v>
      </c>
      <c r="I19" s="98" t="n">
        <v>0.364</v>
      </c>
    </row>
    <row r="20" customFormat="false" ht="15" hidden="false" customHeight="false" outlineLevel="0" collapsed="false">
      <c r="A20" s="96" t="s">
        <v>193</v>
      </c>
      <c r="B20" s="97" t="n">
        <v>0</v>
      </c>
      <c r="C20" s="98" t="n">
        <v>9.45</v>
      </c>
      <c r="D20" s="98" t="n">
        <v>0.591</v>
      </c>
      <c r="E20" s="98" t="n">
        <v>0.134</v>
      </c>
      <c r="F20" s="98" t="n">
        <v>1053.13</v>
      </c>
      <c r="G20" s="98" t="n">
        <v>3.48</v>
      </c>
      <c r="H20" s="98" t="n">
        <v>7.33</v>
      </c>
      <c r="I20" s="98" t="n">
        <v>0.364</v>
      </c>
    </row>
    <row r="21" customFormat="false" ht="15" hidden="false" customHeight="false" outlineLevel="0" collapsed="false">
      <c r="A21" s="96" t="s">
        <v>194</v>
      </c>
      <c r="B21" s="97" t="n">
        <v>0</v>
      </c>
      <c r="C21" s="98" t="n">
        <v>6.191</v>
      </c>
      <c r="D21" s="98" t="n">
        <v>0.353</v>
      </c>
      <c r="E21" s="98" t="n">
        <v>0.08</v>
      </c>
      <c r="F21" s="98" t="n">
        <v>10.13</v>
      </c>
      <c r="G21" s="98" t="n">
        <v>4.5</v>
      </c>
      <c r="H21" s="98" t="n">
        <v>5.87</v>
      </c>
      <c r="I21" s="98" t="n">
        <v>0.22</v>
      </c>
    </row>
    <row r="22" customFormat="false" ht="15" hidden="false" customHeight="false" outlineLevel="0" collapsed="false">
      <c r="A22" s="96" t="s">
        <v>195</v>
      </c>
      <c r="B22" s="97" t="n">
        <v>0</v>
      </c>
      <c r="C22" s="98" t="n">
        <v>6.191</v>
      </c>
      <c r="D22" s="98" t="n">
        <v>0.353</v>
      </c>
      <c r="E22" s="98" t="n">
        <v>0.08</v>
      </c>
      <c r="F22" s="98" t="n">
        <v>200.35</v>
      </c>
      <c r="G22" s="98" t="n">
        <v>4.5</v>
      </c>
      <c r="H22" s="98" t="n">
        <v>5.87</v>
      </c>
      <c r="I22" s="98" t="n">
        <v>0.22</v>
      </c>
    </row>
    <row r="23" customFormat="false" ht="15" hidden="false" customHeight="false" outlineLevel="0" collapsed="false">
      <c r="A23" s="96" t="s">
        <v>196</v>
      </c>
      <c r="B23" s="97" t="n">
        <v>0</v>
      </c>
      <c r="C23" s="98" t="n">
        <v>6.191</v>
      </c>
      <c r="D23" s="98" t="n">
        <v>0.353</v>
      </c>
      <c r="E23" s="98" t="n">
        <v>0.08</v>
      </c>
      <c r="F23" s="98" t="n">
        <v>294.82</v>
      </c>
      <c r="G23" s="98" t="n">
        <v>4.5</v>
      </c>
      <c r="H23" s="98" t="n">
        <v>5.87</v>
      </c>
      <c r="I23" s="98" t="n">
        <v>0.22</v>
      </c>
    </row>
    <row r="24" customFormat="false" ht="15" hidden="false" customHeight="false" outlineLevel="0" collapsed="false">
      <c r="A24" s="96" t="s">
        <v>197</v>
      </c>
      <c r="B24" s="97" t="n">
        <v>0</v>
      </c>
      <c r="C24" s="98" t="n">
        <v>6.191</v>
      </c>
      <c r="D24" s="98" t="n">
        <v>0.353</v>
      </c>
      <c r="E24" s="98" t="n">
        <v>0.08</v>
      </c>
      <c r="F24" s="98" t="n">
        <v>494.72</v>
      </c>
      <c r="G24" s="98" t="n">
        <v>4.5</v>
      </c>
      <c r="H24" s="98" t="n">
        <v>5.87</v>
      </c>
      <c r="I24" s="98" t="n">
        <v>0.22</v>
      </c>
    </row>
    <row r="25" customFormat="false" ht="15" hidden="false" customHeight="false" outlineLevel="0" collapsed="false">
      <c r="A25" s="96" t="s">
        <v>198</v>
      </c>
      <c r="B25" s="97" t="n">
        <v>0</v>
      </c>
      <c r="C25" s="98" t="n">
        <v>6.191</v>
      </c>
      <c r="D25" s="98" t="n">
        <v>0.353</v>
      </c>
      <c r="E25" s="98" t="n">
        <v>0.08</v>
      </c>
      <c r="F25" s="98" t="n">
        <v>1050.26</v>
      </c>
      <c r="G25" s="98" t="n">
        <v>4.5</v>
      </c>
      <c r="H25" s="98" t="n">
        <v>5.87</v>
      </c>
      <c r="I25" s="98" t="n">
        <v>0.22</v>
      </c>
    </row>
    <row r="26" customFormat="false" ht="15" hidden="false" customHeight="false" outlineLevel="0" collapsed="false">
      <c r="A26" s="96" t="s">
        <v>199</v>
      </c>
      <c r="B26" s="97" t="n">
        <v>0</v>
      </c>
      <c r="C26" s="98" t="n">
        <v>5.021</v>
      </c>
      <c r="D26" s="98" t="n">
        <v>0.262</v>
      </c>
      <c r="E26" s="98" t="n">
        <v>0.06</v>
      </c>
      <c r="F26" s="98" t="n">
        <v>127.37</v>
      </c>
      <c r="G26" s="98" t="n">
        <v>3.75</v>
      </c>
      <c r="H26" s="98" t="n">
        <v>5.24</v>
      </c>
      <c r="I26" s="98" t="n">
        <v>0.175</v>
      </c>
    </row>
    <row r="27" customFormat="false" ht="15" hidden="false" customHeight="false" outlineLevel="0" collapsed="false">
      <c r="A27" s="96" t="s">
        <v>200</v>
      </c>
      <c r="B27" s="97" t="n">
        <v>0</v>
      </c>
      <c r="C27" s="98" t="n">
        <v>5.021</v>
      </c>
      <c r="D27" s="98" t="n">
        <v>0.262</v>
      </c>
      <c r="E27" s="98" t="n">
        <v>0.06</v>
      </c>
      <c r="F27" s="98" t="n">
        <v>1326.73</v>
      </c>
      <c r="G27" s="98" t="n">
        <v>3.75</v>
      </c>
      <c r="H27" s="98" t="n">
        <v>5.24</v>
      </c>
      <c r="I27" s="98" t="n">
        <v>0.175</v>
      </c>
    </row>
    <row r="28" customFormat="false" ht="15" hidden="false" customHeight="false" outlineLevel="0" collapsed="false">
      <c r="A28" s="96" t="s">
        <v>201</v>
      </c>
      <c r="B28" s="97" t="n">
        <v>0</v>
      </c>
      <c r="C28" s="98" t="n">
        <v>5.021</v>
      </c>
      <c r="D28" s="98" t="n">
        <v>0.262</v>
      </c>
      <c r="E28" s="98" t="n">
        <v>0.06</v>
      </c>
      <c r="F28" s="98" t="n">
        <v>3148.35</v>
      </c>
      <c r="G28" s="98" t="n">
        <v>3.75</v>
      </c>
      <c r="H28" s="98" t="n">
        <v>5.24</v>
      </c>
      <c r="I28" s="98" t="n">
        <v>0.175</v>
      </c>
    </row>
    <row r="29" customFormat="false" ht="15" hidden="false" customHeight="false" outlineLevel="0" collapsed="false">
      <c r="A29" s="96" t="s">
        <v>202</v>
      </c>
      <c r="B29" s="97" t="n">
        <v>0</v>
      </c>
      <c r="C29" s="98" t="n">
        <v>5.021</v>
      </c>
      <c r="D29" s="98" t="n">
        <v>0.262</v>
      </c>
      <c r="E29" s="98" t="n">
        <v>0.06</v>
      </c>
      <c r="F29" s="98" t="n">
        <v>6311.66</v>
      </c>
      <c r="G29" s="98" t="n">
        <v>3.75</v>
      </c>
      <c r="H29" s="98" t="n">
        <v>5.24</v>
      </c>
      <c r="I29" s="98" t="n">
        <v>0.175</v>
      </c>
    </row>
    <row r="30" customFormat="false" ht="15" hidden="false" customHeight="false" outlineLevel="0" collapsed="false">
      <c r="A30" s="96" t="s">
        <v>203</v>
      </c>
      <c r="B30" s="97" t="n">
        <v>0</v>
      </c>
      <c r="C30" s="98" t="n">
        <v>5.021</v>
      </c>
      <c r="D30" s="98" t="n">
        <v>0.262</v>
      </c>
      <c r="E30" s="98" t="n">
        <v>0.06</v>
      </c>
      <c r="F30" s="98" t="n">
        <v>15245.98</v>
      </c>
      <c r="G30" s="98" t="n">
        <v>3.75</v>
      </c>
      <c r="H30" s="98" t="n">
        <v>5.24</v>
      </c>
      <c r="I30" s="98" t="n">
        <v>0.175</v>
      </c>
    </row>
    <row r="31" customFormat="false" ht="15" hidden="false" customHeight="false" outlineLevel="0" collapsed="false">
      <c r="A31" s="96" t="s">
        <v>204</v>
      </c>
      <c r="B31" s="97" t="s">
        <v>205</v>
      </c>
      <c r="C31" s="98" t="n">
        <v>35.787</v>
      </c>
      <c r="D31" s="98" t="n">
        <v>2.162</v>
      </c>
      <c r="E31" s="98" t="n">
        <v>1.644</v>
      </c>
      <c r="F31" s="98" t="n">
        <v>0</v>
      </c>
      <c r="G31" s="98" t="n">
        <v>0</v>
      </c>
      <c r="H31" s="98" t="n">
        <v>0</v>
      </c>
      <c r="I31" s="98" t="n">
        <v>0</v>
      </c>
    </row>
    <row r="32" customFormat="false" ht="15" hidden="false" customHeight="false" outlineLevel="0" collapsed="false">
      <c r="A32" s="96" t="s">
        <v>206</v>
      </c>
      <c r="B32" s="97" t="n">
        <v>0</v>
      </c>
      <c r="C32" s="98" t="n">
        <v>-8.535</v>
      </c>
      <c r="D32" s="98" t="n">
        <v>-0.56</v>
      </c>
      <c r="E32" s="98" t="n">
        <v>-0.127</v>
      </c>
      <c r="F32" s="98" t="n">
        <v>0</v>
      </c>
      <c r="G32" s="98" t="n">
        <v>0</v>
      </c>
      <c r="H32" s="98" t="n">
        <v>0</v>
      </c>
      <c r="I32" s="98" t="n">
        <v>0</v>
      </c>
    </row>
    <row r="33" customFormat="false" ht="15" hidden="false" customHeight="false" outlineLevel="0" collapsed="false">
      <c r="A33" s="96" t="s">
        <v>207</v>
      </c>
      <c r="B33" s="97" t="n">
        <v>0</v>
      </c>
      <c r="C33" s="98" t="n">
        <v>-7.504</v>
      </c>
      <c r="D33" s="98" t="n">
        <v>-0.478</v>
      </c>
      <c r="E33" s="98" t="n">
        <v>-0.109</v>
      </c>
      <c r="F33" s="98" t="n">
        <v>0</v>
      </c>
      <c r="G33" s="98" t="n">
        <v>0</v>
      </c>
      <c r="H33" s="98" t="n">
        <v>0</v>
      </c>
      <c r="I33" s="98" t="n">
        <v>0</v>
      </c>
    </row>
    <row r="34" customFormat="false" ht="15" hidden="false" customHeight="false" outlineLevel="0" collapsed="false">
      <c r="A34" s="96" t="s">
        <v>208</v>
      </c>
      <c r="B34" s="97" t="n">
        <v>0</v>
      </c>
      <c r="C34" s="98" t="n">
        <v>-8.535</v>
      </c>
      <c r="D34" s="98" t="n">
        <v>-0.56</v>
      </c>
      <c r="E34" s="98" t="n">
        <v>-0.127</v>
      </c>
      <c r="F34" s="98" t="n">
        <v>0</v>
      </c>
      <c r="G34" s="98" t="n">
        <v>0</v>
      </c>
      <c r="H34" s="98" t="n">
        <v>0</v>
      </c>
      <c r="I34" s="98" t="n">
        <v>0.307</v>
      </c>
    </row>
    <row r="35" customFormat="false" ht="15" hidden="false" customHeight="false" outlineLevel="0" collapsed="false">
      <c r="A35" s="96" t="s">
        <v>209</v>
      </c>
      <c r="B35" s="97" t="n">
        <v>0</v>
      </c>
      <c r="C35" s="98" t="n">
        <v>-8.535</v>
      </c>
      <c r="D35" s="98" t="n">
        <v>-0.56</v>
      </c>
      <c r="E35" s="98" t="n">
        <v>-0.127</v>
      </c>
      <c r="F35" s="98" t="n">
        <v>0</v>
      </c>
      <c r="G35" s="98" t="n">
        <v>0</v>
      </c>
      <c r="H35" s="98" t="n">
        <v>0</v>
      </c>
      <c r="I35" s="98" t="n">
        <v>0</v>
      </c>
    </row>
    <row r="36" customFormat="false" ht="15" hidden="false" customHeight="false" outlineLevel="0" collapsed="false">
      <c r="A36" s="96" t="s">
        <v>210</v>
      </c>
      <c r="B36" s="97" t="n">
        <v>0</v>
      </c>
      <c r="C36" s="98" t="n">
        <v>-7.504</v>
      </c>
      <c r="D36" s="98" t="n">
        <v>-0.478</v>
      </c>
      <c r="E36" s="98" t="n">
        <v>-0.109</v>
      </c>
      <c r="F36" s="98" t="n">
        <v>0</v>
      </c>
      <c r="G36" s="98" t="n">
        <v>0</v>
      </c>
      <c r="H36" s="98" t="n">
        <v>0</v>
      </c>
      <c r="I36" s="98" t="n">
        <v>0.266</v>
      </c>
    </row>
    <row r="37" customFormat="false" ht="15" hidden="false" customHeight="false" outlineLevel="0" collapsed="false">
      <c r="A37" s="96" t="s">
        <v>211</v>
      </c>
      <c r="B37" s="97" t="n">
        <v>0</v>
      </c>
      <c r="C37" s="98" t="n">
        <v>-7.504</v>
      </c>
      <c r="D37" s="98" t="n">
        <v>-0.478</v>
      </c>
      <c r="E37" s="98" t="n">
        <v>-0.109</v>
      </c>
      <c r="F37" s="98" t="n">
        <v>0</v>
      </c>
      <c r="G37" s="98" t="n">
        <v>0</v>
      </c>
      <c r="H37" s="98" t="n">
        <v>0</v>
      </c>
      <c r="I37" s="98" t="n">
        <v>0</v>
      </c>
    </row>
    <row r="38" customFormat="false" ht="15" hidden="false" customHeight="false" outlineLevel="0" collapsed="false">
      <c r="A38" s="96" t="s">
        <v>212</v>
      </c>
      <c r="B38" s="97" t="n">
        <v>0</v>
      </c>
      <c r="C38" s="98" t="n">
        <v>-5.528</v>
      </c>
      <c r="D38" s="98" t="n">
        <v>-0.31</v>
      </c>
      <c r="E38" s="98" t="n">
        <v>-0.07</v>
      </c>
      <c r="F38" s="98" t="n">
        <v>9.9</v>
      </c>
      <c r="G38" s="98" t="n">
        <v>0</v>
      </c>
      <c r="H38" s="98" t="n">
        <v>0</v>
      </c>
      <c r="I38" s="98" t="n">
        <v>0.217</v>
      </c>
    </row>
    <row r="39" customFormat="false" ht="15" hidden="false" customHeight="false" outlineLevel="0" collapsed="false">
      <c r="A39" s="96" t="s">
        <v>213</v>
      </c>
      <c r="B39" s="97" t="n">
        <v>0</v>
      </c>
      <c r="C39" s="98" t="n">
        <v>-5.528</v>
      </c>
      <c r="D39" s="98" t="n">
        <v>-0.31</v>
      </c>
      <c r="E39" s="98" t="n">
        <v>-0.07</v>
      </c>
      <c r="F39" s="98" t="n">
        <v>9.9</v>
      </c>
      <c r="G39" s="98" t="n">
        <v>0</v>
      </c>
      <c r="H39" s="98" t="n">
        <v>0</v>
      </c>
      <c r="I39" s="98" t="n">
        <v>0</v>
      </c>
    </row>
    <row r="41" customFormat="false" ht="47.25" hidden="false" customHeight="true" outlineLevel="0" collapsed="false">
      <c r="A41" s="99" t="s">
        <v>214</v>
      </c>
      <c r="B41" s="99"/>
      <c r="C41" s="99"/>
      <c r="D41" s="99"/>
      <c r="E41" s="99"/>
      <c r="F41" s="99"/>
      <c r="G41" s="99"/>
      <c r="H41" s="99"/>
      <c r="I41" s="99"/>
    </row>
  </sheetData>
  <mergeCells count="2">
    <mergeCell ref="A5:I5"/>
    <mergeCell ref="A41:I41"/>
  </mergeCells>
  <printOptions headings="false" gridLines="false" gridLinesSet="true" horizontalCentered="false" verticalCentered="false"/>
  <pageMargins left="0.196527777777778" right="0.196527777777778" top="0.196527777777778" bottom="0.196527777777778" header="0.511811023622047" footer="0.511811023622047"/>
  <pageSetup paperSize="8" scale="100" fitToWidth="1" fitToHeight="1" pageOrder="downThenOver" orientation="portrait" blackAndWhite="false" draft="false" cellComments="none" horizontalDpi="300" verticalDpi="300" copies="1"/>
  <headerFooter differentFirst="false" differentOddEven="false">
    <oddHeader/>
    <oddFooter/>
  </headerFooter>
</worksheet>
</file>

<file path=docProps/app.xml><?xml version="1.0" encoding="utf-8"?>
<Properties xmlns="http://schemas.openxmlformats.org/officeDocument/2006/extended-properties" xmlns:vt="http://schemas.openxmlformats.org/officeDocument/2006/docPropsVTypes">
  <Template/>
  <TotalTime>0</TotalTime>
  <Application>LibreOffice/7.3.2.2$Linux_X86_64 LibreOffice_project/30$Build-2</Application>
  <AppVersion>15.0000</AppVersion>
  <Company>CE Electic</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1-01-21T14:16:29Z</dcterms:created>
  <dc:creator>Peter.Collinson</dc:creator>
  <dc:description/>
  <dc:language>en-US</dc:language>
  <cp:lastModifiedBy>Shore, Matthew</cp:lastModifiedBy>
  <cp:lastPrinted>2020-01-31T11:17:09Z</cp:lastPrinted>
  <dcterms:modified xsi:type="dcterms:W3CDTF">2022-08-04T16:45:15Z</dcterms:modified>
  <cp:revision>0</cp:revision>
  <dc:subject/>
  <dc:titl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